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9126"/>
  <workbookPr defaultThemeVersion="166925"/>
  <mc:AlternateContent xmlns:mc="http://schemas.openxmlformats.org/markup-compatibility/2006">
    <mc:Choice Requires="x15">
      <x15ac:absPath xmlns:x15ac="http://schemas.microsoft.com/office/spreadsheetml/2010/11/ac" url="C:\Users\ikeda\OneDrive - 三井物産・イデラパートナーズ株式会社\03.決算\databook\"/>
    </mc:Choice>
  </mc:AlternateContent>
  <xr:revisionPtr revIDLastSave="0" documentId="10_ncr:100000_{DA0A4175-B430-4582-A373-490A59151273}" xr6:coauthVersionLast="31" xr6:coauthVersionMax="31" xr10:uidLastSave="{00000000-0000-0000-0000-000000000000}"/>
  <bookViews>
    <workbookView xWindow="0" yWindow="0" windowWidth="28800" windowHeight="12120"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前期比)" sheetId="12" r:id="rId8"/>
    <sheet name="期末算定価額の概要"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mtb3" hidden="1">{#N/A,#N/A,FALSE,"１";#N/A,#N/A,FALSE,"２";#N/A,#N/A,FALSE,"３";#N/A,#N/A,FALSE,"４"}</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_0_0__123Graph_X鉄道" hidden="1">[3]運輸経済月例報告!#REF!</definedName>
    <definedName name="_AMO_UniqueIdentifier" hidden="1">"'7a0b5e69-3a6a-4b94-bf43-00674df50a7c'"</definedName>
    <definedName name="_f09" hidden="1">{#N/A,#N/A,FALSE,"OperatingAssumptions"}</definedName>
    <definedName name="_Fill" hidden="1">#REF!</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cess_Button" hidden="1">"ＴＰ総括表_ビルデータ_List"</definedName>
    <definedName name="AccessDatabase" hidden="1">"E:\Ｔ・PROJECT\ＴＰ総括表.mdb"</definedName>
    <definedName name="afdsf">#REF!</definedName>
    <definedName name="anscount" hidden="1">3</definedName>
    <definedName name="AS2DocOpenMode" hidden="1">"AS2DocumentEdit"</definedName>
    <definedName name="asdfq2" hidden="1">{#N/A,#N/A,FALSE,"LoanAssumptions"}</definedName>
    <definedName name="asdnf" hidden="1">{"AnnualRentRoll",#N/A,FALSE,"RentRoll"}</definedName>
    <definedName name="attachrokko" hidden="1">{#N/A,#N/A,FALSE,"PropertyInfo"}</definedName>
    <definedName name="b">#REF!</definedName>
    <definedName name="bbb">#REF!</definedName>
    <definedName name="ｂｂｂｂ" hidden="1">{"グラフ",#N/A,FALSE,"全社実績月次推移"}</definedName>
    <definedName name="bcglappli" hidden="1">{#N/A,#N/A,FALSE,"Summary"}</definedName>
    <definedName name="Beachwood" hidden="1">{"p",#N/A,FALSE,"Sheet1";"p 2",#N/A,FALSE,"Sheet1";"p 3",#N/A,FALSE,"Sheet1"}</definedName>
    <definedName name="BLPH1" hidden="1">[4]Data!$A$3</definedName>
    <definedName name="BLPH2" hidden="1">#REF!</definedName>
    <definedName name="BLPH3" hidden="1">'[5]株価（流通以外）'!#REF!</definedName>
    <definedName name="BLPH4" hidden="1">'[5]株価（流通以外）'!#REF!</definedName>
    <definedName name="BLPH5" hidden="1">#REF!</definedName>
    <definedName name="BLPH6" hidden="1">#REF!</definedName>
    <definedName name="BLPH7" hidden="1">'[5]株価（流通以外）'!#REF!</definedName>
    <definedName name="BLPH8" hidden="1">'[5]株価（流通以外）'!#REF!</definedName>
    <definedName name="bv" hidden="1">{#N/A,#N/A,FALSE,"ExitStratigy"}</definedName>
    <definedName name="Caoex" hidden="1">#REF!</definedName>
    <definedName name="CAPEX●期" hidden="1">{"'今後解決すべき点'!$M$26","'今後解決すべき点'!$A$1:$M$55"}</definedName>
    <definedName name="conm" hidden="1">{"AnnualRentRoll",#N/A,FALSE,"RentRoll"}</definedName>
    <definedName name="copy" hidden="1">{#N/A,#N/A,FALSE,"OperatingAssumptions"}</definedName>
    <definedName name="cover" hidden="1">#REF!</definedName>
    <definedName name="ＣＶＣＶＣ" hidden="1">{"グラフ",#N/A,FALSE,"全社実績月次推移"}</definedName>
    <definedName name="DA" hidden="1">{"Actual",#N/A,FALSE,"(価格)";"Market",#N/A,FALSE,"(価格)";"Plan",#N/A,FALSE,"(価格)"}</definedName>
    <definedName name="datebase">'[6]Expense Schedule (4)'!$F$8:$Q$22</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ee">#REF!</definedName>
    <definedName name="eeeeeeeeeeeeee333333333wwwwwwwwwwwwww" hidden="1">{"ｹﾝﾄ（M)",#N/A,FALSE,"収支・日割";"ｹﾝﾄ（RD)",#N/A,FALSE,"収支・日割";"ｹﾝﾄ（PMC)",#N/A,FALSE,"収支・日割"}</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fafddfadaf">#REF!</definedName>
    <definedName name="fd" hidden="1">#REF!</definedName>
    <definedName name="fdsafa">#REF!</definedName>
    <definedName name="ferudr" hidden="1">{#N/A,#N/A,FALSE,"OperatingAssumptions"}</definedName>
    <definedName name="ferul" hidden="1">{#N/A,#N/A,FALSE,"LoanAssumptions"}</definedName>
    <definedName name="fff">#REF!</definedName>
    <definedName name="ffff">#REF!</definedName>
    <definedName name="fffffffffffggggggg1111111111333333ggggg" hidden="1">{"Actual",#N/A,FALSE,"(価格)";"Market",#N/A,FALSE,"(価格)";"Plan",#N/A,FALSE,"(価格)"}</definedName>
    <definedName name="frlku" hidden="1">{"AnnualRentRoll",#N/A,FALSE,"RentRoll"}</definedName>
    <definedName name="ft">#REF!</definedName>
    <definedName name="Fui0" hidden="1">#REF!</definedName>
    <definedName name="furu" hidden="1">{#N/A,#N/A,FALSE,"ExitStratigy"}</definedName>
    <definedName name="ＧＧＧ" hidden="1">#REF!</definedName>
    <definedName name="gggs" hidden="1">{#N/A,#N/A,FALSE,"LoanAssumptions"}</definedName>
    <definedName name="gs" hidden="1">{#N/A,#N/A,FALSE,"ExitStratigy"}</definedName>
    <definedName name="GT">#REF!</definedName>
    <definedName name="GTsubo">#REF!</definedName>
    <definedName name="hate" hidden="1">{#N/A,#N/A,FALSE,"LoanAssumptions"}</definedName>
    <definedName name="hgkdj" hidden="1">{"AnnualRentRoll",#N/A,FALSE,"RentRoll"}</definedName>
    <definedName name="hhhhhhhhhhhhhhmmmmmmmmmmmmmmppppp" hidden="1">{"Actual",#N/A,FALSE,"(価格)";"Market",#N/A,FALSE,"(価格)";"Plan",#N/A,FALSE,"(価格)"}</definedName>
    <definedName name="hjdg" hidden="1">{#N/A,#N/A,FALSE,"PropertyInfo"}</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nfo" hidden="1">{#N/A,#N/A,FALSE,"LoanAssumpti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 hidden="1">{#N/A,#N/A,FALSE,"LoanAssumptions"}</definedName>
    <definedName name="ＪＨＲ" hidden="1">{#N/A,#N/A,TRUE,"Summary";"AnnualRentRoll",#N/A,TRUE,"RentRoll";#N/A,#N/A,TRUE,"ExitStratigy";#N/A,#N/A,TRUE,"OperatingAssumptions"}</definedName>
    <definedName name="kaiwkeisldi" hidden="1">{#N/A,#N/A,FALSE,"OperatingAssumptions"}</definedName>
    <definedName name="Kurashiki" hidden="1">#REF!</definedName>
    <definedName name="lhg" hidden="1">{#N/A,#N/A,FALSE,"OperatingAssumptions"}</definedName>
    <definedName name="lkrj" hidden="1">{"AnnualRentRoll",#N/A,FALSE,"RentRoll"}</definedName>
    <definedName name="lo" hidden="1">{#N/A,#N/A,FALSE,"LoanAssumptions"}</definedName>
    <definedName name="loiuy" hidden="1">{#N/A,#N/A,FALSE,"LoanAssumptions"}</definedName>
    <definedName name="M" hidden="1">{"Actual",#N/A,FALSE,"(価格)";"Market",#N/A,FALSE,"(価格)";"Plan",#N/A,FALSE,"(価格)"}</definedName>
    <definedName name="Macro" hidden="1">{#N/A,#N/A,FALSE,"ExitStratigy"}</definedName>
    <definedName name="menyu" hidden="1">[7]浅草!#REF!</definedName>
    <definedName name="mhy" hidden="1">{"AnnualRentRoll",#N/A,FALSE,"RentRoll"}</definedName>
    <definedName name="mki" hidden="1">{#N/A,#N/A,FALSE,"OperatingAssumptions"}</definedName>
    <definedName name="ｍｎ" hidden="1">{"グラフ",#N/A,FALSE,"全社実績月次推移"}</definedName>
    <definedName name="mtb" hidden="1">{"Actual",#N/A,FALSE,"(価格)";"Market",#N/A,FALSE,"(価格)";"Plan",#N/A,FALSE,"(価格)"}</definedName>
    <definedName name="ｍん" hidden="1">{#N/A,#N/A,FALSE,"本部経費 "}</definedName>
    <definedName name="nettsubo">#REF!</definedName>
    <definedName name="no" hidden="1">{#N/A,#N/A,FALSE,"PropertyInfo"}</definedName>
    <definedName name="nrsf">'[8]Property Information Summary'!$B$17</definedName>
    <definedName name="oo" hidden="1">{"ｹﾝﾄ（M)",#N/A,FALSE,"収支・日割";"ｹﾝﾄ（RD)",#N/A,FALSE,"収支・日割";"ｹﾝﾄ（PMC)",#N/A,FALSE,"収支・日割"}</definedName>
    <definedName name="oui" hidden="1">{#N/A,#N/A,FALSE,"LoanAssumptions"}</definedName>
    <definedName name="ouy" hidden="1">{#N/A,#N/A,FALSE,"ExitStratigy"}</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o" hidden="1">{#N/A,#N/A,FALSE,"ExitStratigy"}</definedName>
    <definedName name="_xlnm.Print_Area" localSheetId="4">キャッシュ・フロー計算書!$B$2:$L$41</definedName>
    <definedName name="_xlnm.Print_Area" localSheetId="0">ご利用上の注意!$B$2:$K$27</definedName>
    <definedName name="_xlnm.Print_Area" localSheetId="6">ポートフォリオ一覧!$B$2:$T$41</definedName>
    <definedName name="_xlnm.Print_Area" localSheetId="8">期末算定価額の概要!$B$2:$M$35</definedName>
    <definedName name="_xlnm.Print_Area" localSheetId="7">'期末算定価額の概要 (前期比)'!$B$2:$L$33</definedName>
    <definedName name="_xlnm.Print_Area" localSheetId="1">決算概要・業績予想!$B$2:$L$82</definedName>
    <definedName name="_xlnm.Print_Area" localSheetId="2">損益計算書!$B$2:$L$41</definedName>
    <definedName name="_xlnm.Print_Area" localSheetId="3">貸借対照表!$B$2:$L$41</definedName>
    <definedName name="_xlnm.Print_Area" localSheetId="5">物件別収支!$B$2:$AA$31</definedName>
    <definedName name="_xlnm.Print_Area">#REF!</definedName>
    <definedName name="PRINT_AREA_MI">#REF!</definedName>
    <definedName name="_xlnm.Print_Titles" localSheetId="6">ポートフォリオ一覧!$B:$F,ポートフォリオ一覧!$2:$4</definedName>
    <definedName name="_xlnm.Print_Titles" localSheetId="8">期末算定価額の概要!$B:$C,期末算定価額の概要!$2:$4</definedName>
    <definedName name="_xlnm.Print_Titles" localSheetId="7">'期末算定価額の概要 (前期比)'!$B:$C,'期末算定価額の概要 (前期比)'!$2:$4</definedName>
    <definedName name="_xlnm.Print_Titles" localSheetId="5">物件別収支!$B:$B,物件別収支!$2:$5</definedName>
    <definedName name="PRINT_TITLES_MI">#REF!</definedName>
    <definedName name="qqqqq" hidden="1">{#N/A,#N/A,FALSE,"LoanAssumptions"}</definedName>
    <definedName name="qqqqqq" hidden="1">{"グラフ",#N/A,FALSE,"全社実績月次推移"}</definedName>
    <definedName name="qqqqqqqqqqqqqqqqqqqqddddddddddddddddddd333333333" hidden="1">{"'今後解決すべき点'!$M$26","'今後解決すべき点'!$A$1:$M$55"}</definedName>
    <definedName name="qqqqqqqqqqqqqqqqqqqqqqqqqqqqqqqqqqqq111" hidden="1">{"'今後解決すべき点'!$M$26","'今後解決すべき点'!$A$1:$M$55"}</definedName>
    <definedName name="Ratta" hidden="1">{#N/A,#N/A,FALSE,"Summary"}</definedName>
    <definedName name="reuf" hidden="1">{"AnnualRentRoll",#N/A,FALSE,"RentRoll"}</definedName>
    <definedName name="reufd" hidden="1">{"AnnualRentRoll",#N/A,FALSE,"RentRoll"}</definedName>
    <definedName name="rewq" hidden="1">{"AnnualRentRoll",#N/A,FALSE,"RentRoll"}</definedName>
    <definedName name="rfuuuuu" hidden="1">{#N/A,#N/A,FALSE,"LoanAssumptions"}</definedName>
    <definedName name="rlkjfu" hidden="1">{#N/A,#N/A,FALSE,"LoanAssumptions"}</definedName>
    <definedName name="rokko" hidden="1">{#N/A,#N/A,FALSE,"OperatingAssumptions"}</definedName>
    <definedName name="ＲＲＲ" hidden="1">#REF!</definedName>
    <definedName name="rrrrrrrrrrrrrrrrrrr222222222222ttttttttttttttttttt" hidden="1">{"Actual",#N/A,FALSE,"(価格)";"Market",#N/A,FALSE,"(価格)";"Plan",#N/A,FALSE,"(価格)"}</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r" hidden="1">{"AnnualRentRoll",#N/A,FALSE,"RentRoll"}</definedName>
    <definedName name="sfaf">#REF!</definedName>
    <definedName name="sfer" hidden="1">{#N/A,#N/A,FALSE,"ExitStratigy"}</definedName>
    <definedName name="slrkjfu" hidden="1">{#N/A,#N/A,FALSE,"PropertyInfo"}</definedName>
    <definedName name="ss">#REF!</definedName>
    <definedName name="t.t.t" hidden="1">{"賃貸事例比較法",#N/A,FALSE,"Sheet2";"賃貸条件",#N/A,FALSE,"Sheet2"}</definedName>
    <definedName name="ufr" hidden="1">{#N/A,#N/A,FALSE,"LoanAssumptions"}</definedName>
    <definedName name="uyuyuyuyuuyuyuyuyuyuyuyuyuyuyu3454567" hidden="1">{"'今後解決すべき点'!$M$26","'今後解決すべき点'!$A$1:$M$55"}</definedName>
    <definedName name="vfsdlku" hidden="1">{"AnnualRentRoll",#N/A,FALSE,"RentRoll"}</definedName>
    <definedName name="vru" hidden="1">{"AnnualRentRoll",#N/A,FALSE,"RentRoll"}</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wwwwwwwwwwwwwwwwwwwwwwwwwwwwwwww" hidden="1">{"Actual",#N/A,FALSE,"(価格)";"Market",#N/A,FALSE,"(価格)";"Plan",#N/A,FALSE,"(価格)"}</definedName>
    <definedName name="xaxaswq" hidden="1">{"AnnualRentRoll",#N/A,FALSE,"RentRoll"}</definedName>
    <definedName name="xxppo" hidden="1">{"AnnualRentRoll",#N/A,FALSE,"RentRoll"}</definedName>
    <definedName name="y" hidden="1">{#N/A,#N/A,FALSE,"LoanAssumptions"}</definedName>
    <definedName name="yen">#REF!</definedName>
    <definedName name="yt" hidden="1">{"AnnualRentRoll",#N/A,FALSE,"RentRoll"}</definedName>
    <definedName name="yyy" hidden="1">{"グラフ",#N/A,FALSE,"全社実績月次推移"}</definedName>
    <definedName name="yyyyy" hidden="1">{"グラフ",#N/A,FALSE,"全社実績月次推移"}</definedName>
    <definedName name="yyyyyyyyyyyyyybbbbbbbbbbbbbmmmmmmmmmmm" hidden="1">{#N/A,#N/A,FALSE,"１";#N/A,#N/A,FALSE,"２";#N/A,#N/A,FALSE,"３";#N/A,#N/A,FALSE,"４"}</definedName>
    <definedName name="zxc" hidden="1">{"AnnualRentRoll",#N/A,FALSE,"RentRoll"}</definedName>
    <definedName name="zxsa" hidden="1">{"AnnualRentRoll",#N/A,FALSE,"RentRoll"}</definedName>
    <definedName name="ＺＸＺＸ" hidden="1">{"グラフ",#N/A,FALSE,"全社実績月次推移"}</definedName>
    <definedName name="zzzdddd" hidden="1">{"AnnualRentRoll",#N/A,FALSE,"RentRoll"}</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9]計算過程シート!#REF!</definedName>
    <definedName name="タイトル">#REF!</definedName>
    <definedName name="っｄ" hidden="1">{"'今後解決すべき点'!$M$26","'今後解決すべき点'!$A$1:$M$55"}</definedName>
    <definedName name="データ">#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各物件表紙" hidden="1">{"'今後解決すべき点'!$M$26","'今後解決すべき点'!$A$1:$M$55"}</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固都税支払" hidden="1">{"MonthlyRentRoll",#N/A,FALSE,"RentRoll"}</definedName>
    <definedName name="子と税">#REF!</definedName>
    <definedName name="資産規模">#REF!</definedName>
    <definedName name="資産規模２">#REF!</definedName>
    <definedName name="取得想定物件①">#REF!</definedName>
    <definedName name="取得想定物件②">#REF!</definedName>
    <definedName name="雪月花ＰＬ詳細" hidden="1">{#N/A,#N/A,FALSE,"本部経費 "}</definedName>
    <definedName name="全社部門目標" hidden="1">#REF!</definedName>
    <definedName name="貸室ﾃﾞｰﾀ">#REF!</definedName>
    <definedName name="中項目表紙" hidden="1">{"'今後解決すべき点'!$M$26","'今後解決すべき点'!$A$1:$M$55"}</definedName>
    <definedName name="入力済" hidden="1">{"MonthlyRentRoll",#N/A,FALSE,"RentRoll"}</definedName>
    <definedName name="入力範囲">#REF!,#REF!,#REF!,#REF!,#REF!,#REF!</definedName>
    <definedName name="年数">#REF!</definedName>
    <definedName name="評価対象" hidden="1">[9]計算過程シート!#REF!</definedName>
  </definedNames>
  <calcPr calcId="17901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77" uniqueCount="317">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ダイキ和泉中央点</t>
    <rPh sb="3" eb="5">
      <t>イズミ</t>
    </rPh>
    <rPh sb="5" eb="7">
      <t>チュウオウ</t>
    </rPh>
    <rPh sb="7" eb="8">
      <t>テン</t>
    </rPh>
    <phoneticPr fontId="3"/>
  </si>
  <si>
    <t>奈良平城プラザ（仮称）</t>
    <rPh sb="0" eb="2">
      <t>ナラ</t>
    </rPh>
    <rPh sb="2" eb="4">
      <t>ヘイジョウ</t>
    </rPh>
    <rPh sb="8" eb="10">
      <t>カショウ</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ダイキ和泉
中央店</t>
    <rPh sb="3" eb="5">
      <t>イズミ</t>
    </rPh>
    <rPh sb="6" eb="8">
      <t>チュウオウ</t>
    </rPh>
    <rPh sb="8" eb="9">
      <t>テン</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1口当たり分配金</t>
    <rPh sb="1" eb="2">
      <t>クチ</t>
    </rPh>
    <rPh sb="2" eb="3">
      <t>ア</t>
    </rPh>
    <rPh sb="5" eb="8">
      <t>ブンパイキン</t>
    </rPh>
    <phoneticPr fontId="3"/>
  </si>
  <si>
    <t>期末稼働率</t>
    <rPh sb="0" eb="2">
      <t>キマツ</t>
    </rPh>
    <phoneticPr fontId="3"/>
  </si>
  <si>
    <t>NCF</t>
    <phoneticPr fontId="3"/>
  </si>
  <si>
    <t>1口当たりFFO</t>
    <rPh sb="1" eb="2">
      <t>クチ</t>
    </rPh>
    <rPh sb="2" eb="3">
      <t>ア</t>
    </rPh>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発行済投資口数</t>
    <rPh sb="0" eb="2">
      <t>ハッコウ</t>
    </rPh>
    <rPh sb="2" eb="3">
      <t>スミ</t>
    </rPh>
    <rPh sb="3" eb="5">
      <t>トウシ</t>
    </rPh>
    <rPh sb="5" eb="6">
      <t>クチ</t>
    </rPh>
    <rPh sb="6" eb="7">
      <t>スウ</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融資関連費用</t>
  </si>
  <si>
    <t>投資口交付費</t>
  </si>
  <si>
    <t>その他</t>
  </si>
  <si>
    <t>経常利益</t>
  </si>
  <si>
    <t>法人税等</t>
  </si>
  <si>
    <t>当期純利益</t>
  </si>
  <si>
    <t>前期繰越損失</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r>
      <t>無形固定資産</t>
    </r>
    <r>
      <rPr>
        <sz val="9"/>
        <color rgb="FF000000"/>
        <rFont val="Arial"/>
        <family val="2"/>
      </rPr>
      <t>/</t>
    </r>
    <r>
      <rPr>
        <sz val="9"/>
        <color rgb="FF000000"/>
        <rFont val="ＭＳ Ｐゴシック"/>
        <family val="3"/>
        <charset val="128"/>
      </rPr>
      <t>その他</t>
    </r>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オフィス</t>
    <phoneticPr fontId="3"/>
  </si>
  <si>
    <t>ホテル</t>
    <phoneticPr fontId="3"/>
  </si>
  <si>
    <t>商業施設</t>
    <rPh sb="0" eb="2">
      <t>ショウギョウ</t>
    </rPh>
    <rPh sb="2" eb="4">
      <t>シセツ</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本データは、情報提供を目的としたものであり、投資法人みらいの投資証券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4">
      <t>ショウケン</t>
    </rPh>
    <rPh sb="35" eb="37">
      <t>シュトク</t>
    </rPh>
    <rPh sb="39" eb="40">
      <t>タ</t>
    </rPh>
    <rPh sb="40" eb="42">
      <t>キンユウ</t>
    </rPh>
    <rPh sb="42" eb="44">
      <t>ショウヒン</t>
    </rPh>
    <rPh sb="44" eb="46">
      <t>トリヒキ</t>
    </rPh>
    <rPh sb="46" eb="48">
      <t>ケイヤク</t>
    </rPh>
    <rPh sb="49" eb="51">
      <t>テイケツ</t>
    </rPh>
    <rPh sb="52" eb="54">
      <t>カンユウ</t>
    </rPh>
    <rPh sb="57" eb="58">
      <t>タ</t>
    </rPh>
    <rPh sb="58" eb="60">
      <t>トクテイ</t>
    </rPh>
    <rPh sb="61" eb="63">
      <t>メイガラ</t>
    </rPh>
    <rPh sb="65" eb="67">
      <t>スイショウ</t>
    </rPh>
    <rPh sb="68" eb="70">
      <t>モクテキ</t>
    </rPh>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D-C</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注 3)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注 1)　本予想は一定条件の下に算出した2018年6月13日時点のものであり、テナントの異動に伴う賃貸収入の変動や物件の売買、投資口の追加発行等により変動する可能性があります。</t>
    <rPh sb="1" eb="2">
      <t>チュウ</t>
    </rPh>
    <phoneticPr fontId="3"/>
  </si>
  <si>
    <t xml:space="preserve">　　　　また、本予想は分配金の額を保証するものではありません。
</t>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第4期：2017年11月～2018年4月</t>
    <rPh sb="0" eb="1">
      <t>ダイ</t>
    </rPh>
    <rPh sb="2" eb="3">
      <t>キ</t>
    </rPh>
    <rPh sb="8" eb="9">
      <t>ネン</t>
    </rPh>
    <rPh sb="11" eb="12">
      <t>ガツ</t>
    </rPh>
    <rPh sb="17" eb="18">
      <t>ネン</t>
    </rPh>
    <rPh sb="19" eb="20">
      <t>ガツ</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BPS（注3）</t>
    <rPh sb="4" eb="5">
      <t>チュウ</t>
    </rPh>
    <phoneticPr fontId="3"/>
  </si>
  <si>
    <t>1口当たりNAV（注3）</t>
    <rPh sb="1" eb="2">
      <t>クチ</t>
    </rPh>
    <rPh sb="9" eb="10">
      <t>チュウ</t>
    </rPh>
    <phoneticPr fontId="3"/>
  </si>
  <si>
    <t>（単位：百万円）</t>
    <rPh sb="1" eb="3">
      <t>タンイ</t>
    </rPh>
    <rPh sb="4" eb="7">
      <t>ヒャクマンエン</t>
    </rPh>
    <phoneticPr fontId="3"/>
  </si>
  <si>
    <t>B-A</t>
    <phoneticPr fontId="3"/>
  </si>
  <si>
    <t>B</t>
    <phoneticPr fontId="3"/>
  </si>
  <si>
    <t>C</t>
    <phoneticPr fontId="3"/>
  </si>
  <si>
    <t>C-B</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t>
    <phoneticPr fontId="3"/>
  </si>
  <si>
    <t>-</t>
    <phoneticPr fontId="3"/>
  </si>
  <si>
    <t>-</t>
    <phoneticPr fontId="3"/>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t>
    <phoneticPr fontId="3"/>
  </si>
  <si>
    <t>-</t>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注7）</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取得価格（百万円）</t>
    <rPh sb="0" eb="2">
      <t>シュトク</t>
    </rPh>
    <rPh sb="2" eb="4">
      <t>カカク</t>
    </rPh>
    <rPh sb="5" eb="8">
      <t>ヒャクマンエ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2018年2月28日に信託受益権の36.6%を譲渡したため、信託受益権の準共有持分63.4%を保有していますが、「取得価格」、「鑑定評価額」、「賃貸可能面積」及び「賃貸面積」については物件全体の情報を記載しています。</t>
    <rPh sb="8" eb="9">
      <t>ネン</t>
    </rPh>
    <rPh sb="10" eb="11">
      <t>ガツ</t>
    </rPh>
    <rPh sb="13" eb="14">
      <t>ニチ</t>
    </rPh>
    <rPh sb="15" eb="17">
      <t>シンタク</t>
    </rPh>
    <rPh sb="17" eb="19">
      <t>ジュエキ</t>
    </rPh>
    <rPh sb="19" eb="20">
      <t>ケン</t>
    </rPh>
    <rPh sb="27" eb="29">
      <t>ジョウト</t>
    </rPh>
    <rPh sb="34" eb="36">
      <t>シンタク</t>
    </rPh>
    <rPh sb="36" eb="38">
      <t>ジュエキ</t>
    </rPh>
    <rPh sb="38" eb="39">
      <t>ケン</t>
    </rPh>
    <rPh sb="40" eb="41">
      <t>ジュン</t>
    </rPh>
    <rPh sb="41" eb="43">
      <t>キョウユウ</t>
    </rPh>
    <rPh sb="43" eb="45">
      <t>モチブン</t>
    </rPh>
    <rPh sb="51" eb="53">
      <t>ホユウ</t>
    </rPh>
    <rPh sb="61" eb="63">
      <t>シュトク</t>
    </rPh>
    <rPh sb="63" eb="65">
      <t>カカク</t>
    </rPh>
    <rPh sb="68" eb="70">
      <t>カンテイ</t>
    </rPh>
    <rPh sb="70" eb="73">
      <t>ヒョウカガク</t>
    </rPh>
    <rPh sb="76" eb="78">
      <t>チンタイ</t>
    </rPh>
    <rPh sb="78" eb="80">
      <t>カノウ</t>
    </rPh>
    <rPh sb="80" eb="82">
      <t>メンセキ</t>
    </rPh>
    <rPh sb="83" eb="84">
      <t>オヨ</t>
    </rPh>
    <rPh sb="86" eb="88">
      <t>チンタイ</t>
    </rPh>
    <rPh sb="88" eb="90">
      <t>メンセキ</t>
    </rPh>
    <rPh sb="96" eb="98">
      <t>ブッケン</t>
    </rPh>
    <rPh sb="98" eb="100">
      <t>ゼンタイ</t>
    </rPh>
    <rPh sb="101" eb="103">
      <t>ジョウホウ</t>
    </rPh>
    <rPh sb="104" eb="106">
      <t>キサイ</t>
    </rPh>
    <phoneticPr fontId="3"/>
  </si>
  <si>
    <t>（注7）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注6）2016年12月16日に土地、2017年11月9日に建物を取得しています。</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s>
  <fonts count="43">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9"/>
      <color rgb="FF000000"/>
      <name val="ＭＳ Ｐゴシック"/>
      <family val="3"/>
      <charset val="128"/>
    </font>
    <font>
      <sz val="9"/>
      <color rgb="FF000000"/>
      <name val="Arial"/>
      <family val="2"/>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font>
    <font>
      <u/>
      <sz val="10"/>
      <color theme="1"/>
      <name val="游ゴシック"/>
      <family val="3"/>
      <charset val="128"/>
      <scheme val="minor"/>
    </font>
    <font>
      <sz val="10"/>
      <color rgb="FF0070C0"/>
      <name val="游ゴシック"/>
      <family val="3"/>
      <charset val="128"/>
    </font>
    <font>
      <sz val="10"/>
      <color indexed="8"/>
      <name val="ＭＳ 明朝"/>
      <family val="2"/>
    </font>
    <font>
      <sz val="12"/>
      <color theme="1"/>
      <name val="Arial"/>
      <family val="2"/>
      <charset val="128"/>
    </font>
    <font>
      <sz val="8"/>
      <color indexed="22"/>
      <name val="Arial"/>
      <family val="2"/>
    </font>
    <font>
      <sz val="10"/>
      <color rgb="FFFF0000"/>
      <name val="游ゴシック"/>
      <family val="3"/>
      <charset val="128"/>
    </font>
    <font>
      <sz val="10"/>
      <color rgb="FFFF0000"/>
      <name val="游ゴシック"/>
      <family val="3"/>
      <charset val="128"/>
      <scheme val="minor"/>
    </font>
  </fonts>
  <fills count="6">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81">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8" fillId="0" borderId="0">
      <alignment vertical="center"/>
    </xf>
    <xf numFmtId="0" fontId="1" fillId="0" borderId="0">
      <alignment vertical="center"/>
    </xf>
    <xf numFmtId="0" fontId="39" fillId="0" borderId="0">
      <alignment vertical="center"/>
    </xf>
    <xf numFmtId="38" fontId="4" fillId="0" borderId="0" applyFont="0" applyFill="0" applyBorder="0" applyAlignment="0" applyProtection="0">
      <alignment vertical="center"/>
    </xf>
    <xf numFmtId="38" fontId="39" fillId="0" borderId="0" applyFont="0" applyFill="0" applyBorder="0" applyAlignment="0" applyProtection="0">
      <alignment vertical="center"/>
    </xf>
    <xf numFmtId="38" fontId="1" fillId="0" borderId="0" applyFont="0" applyFill="0" applyBorder="0" applyAlignment="0" applyProtection="0">
      <alignment vertical="center"/>
    </xf>
    <xf numFmtId="9" fontId="39" fillId="0" borderId="0" applyFont="0" applyFill="0" applyBorder="0" applyAlignment="0" applyProtection="0">
      <alignment vertical="center"/>
    </xf>
    <xf numFmtId="38" fontId="40" fillId="0" borderId="0" applyFont="0" applyFill="0" applyBorder="0" applyAlignment="0" applyProtection="0">
      <alignment vertical="center"/>
    </xf>
    <xf numFmtId="9" fontId="40" fillId="0" borderId="0" applyFont="0" applyFill="0" applyBorder="0" applyAlignment="0" applyProtection="0">
      <alignment vertical="center"/>
    </xf>
    <xf numFmtId="0" fontId="40" fillId="0" borderId="0"/>
    <xf numFmtId="0" fontId="1" fillId="0" borderId="0">
      <alignment vertical="center"/>
    </xf>
  </cellStyleXfs>
  <cellXfs count="355">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38" fontId="27" fillId="0" borderId="0" xfId="1" applyFont="1" applyBorder="1" applyAlignment="1">
      <alignment horizontal="right" vertical="center"/>
    </xf>
    <xf numFmtId="0" fontId="27" fillId="0" borderId="0" xfId="0" applyFont="1" applyBorder="1" applyAlignment="1">
      <alignment horizontal="righ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2"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2" fontId="28" fillId="5" borderId="0" xfId="0" applyNumberFormat="1" applyFont="1" applyFill="1" applyBorder="1" applyAlignment="1">
      <alignment horizontal="centerContinuous" vertical="center"/>
    </xf>
    <xf numFmtId="180"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38" fontId="26" fillId="0" borderId="12" xfId="1" applyFont="1" applyFill="1" applyBorder="1">
      <alignment vertical="center"/>
    </xf>
    <xf numFmtId="182" fontId="28" fillId="5" borderId="10" xfId="0" applyNumberFormat="1" applyFont="1" applyFill="1" applyBorder="1" applyAlignment="1">
      <alignment horizontal="centerContinuous" vertical="center"/>
    </xf>
    <xf numFmtId="182" fontId="28" fillId="5" borderId="12" xfId="0" applyNumberFormat="1" applyFont="1" applyFill="1" applyBorder="1" applyAlignment="1">
      <alignment horizontal="center" vertical="center"/>
    </xf>
    <xf numFmtId="182"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80" fontId="28" fillId="5" borderId="12" xfId="0" applyNumberFormat="1" applyFont="1" applyFill="1" applyBorder="1" applyAlignment="1">
      <alignment horizontal="center" vertical="center"/>
    </xf>
    <xf numFmtId="180"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80"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38" fontId="26" fillId="0" borderId="15" xfId="1" applyFont="1" applyFill="1" applyBorder="1">
      <alignment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38" fontId="26" fillId="0" borderId="19" xfId="1" applyFont="1" applyFill="1" applyBorder="1">
      <alignment vertical="center"/>
    </xf>
    <xf numFmtId="0" fontId="29" fillId="0" borderId="0" xfId="0" applyFont="1" applyFill="1" applyBorder="1">
      <alignment vertical="center"/>
    </xf>
    <xf numFmtId="0" fontId="26" fillId="0" borderId="24" xfId="0" applyFont="1" applyFill="1" applyBorder="1">
      <alignment vertical="center"/>
    </xf>
    <xf numFmtId="38" fontId="26" fillId="0" borderId="26" xfId="1" applyFont="1" applyFill="1" applyBorder="1">
      <alignment vertical="center"/>
    </xf>
    <xf numFmtId="38" fontId="26" fillId="0" borderId="27" xfId="1" applyFont="1" applyFill="1" applyBorder="1">
      <alignment vertical="center"/>
    </xf>
    <xf numFmtId="182" fontId="28" fillId="5" borderId="28" xfId="0" applyNumberFormat="1" applyFont="1" applyFill="1" applyBorder="1" applyAlignment="1">
      <alignment horizontal="center" vertical="center"/>
    </xf>
    <xf numFmtId="182" fontId="28" fillId="5" borderId="29" xfId="0" applyNumberFormat="1" applyFont="1" applyFill="1" applyBorder="1" applyAlignment="1">
      <alignment horizontal="center" vertical="center"/>
    </xf>
    <xf numFmtId="180" fontId="28" fillId="5" borderId="28" xfId="0" applyNumberFormat="1" applyFont="1" applyFill="1" applyBorder="1" applyAlignment="1">
      <alignment horizontal="center" vertical="center"/>
    </xf>
    <xf numFmtId="180" fontId="28" fillId="5" borderId="29" xfId="0" applyNumberFormat="1" applyFont="1" applyFill="1" applyBorder="1" applyAlignment="1">
      <alignment horizontal="center" vertical="center"/>
    </xf>
    <xf numFmtId="38" fontId="26" fillId="0" borderId="28" xfId="1" applyFont="1" applyFill="1" applyBorder="1">
      <alignment vertical="center"/>
    </xf>
    <xf numFmtId="38" fontId="26" fillId="0" borderId="29" xfId="1" applyFont="1" applyFill="1" applyBorder="1">
      <alignment vertical="center"/>
    </xf>
    <xf numFmtId="0" fontId="26" fillId="0" borderId="30" xfId="0" applyFont="1" applyFill="1" applyBorder="1">
      <alignment vertical="center"/>
    </xf>
    <xf numFmtId="38" fontId="26" fillId="0" borderId="30" xfId="1" applyFont="1" applyFill="1" applyBorder="1">
      <alignment vertical="center"/>
    </xf>
    <xf numFmtId="38" fontId="26" fillId="0" borderId="31" xfId="1" applyFont="1" applyFill="1" applyBorder="1">
      <alignment vertical="center"/>
    </xf>
    <xf numFmtId="38" fontId="26" fillId="0" borderId="32" xfId="1" applyFont="1" applyFill="1" applyBorder="1">
      <alignment vertical="center"/>
    </xf>
    <xf numFmtId="38" fontId="26" fillId="0" borderId="33" xfId="1" applyFont="1" applyFill="1" applyBorder="1">
      <alignment vertical="center"/>
    </xf>
    <xf numFmtId="38" fontId="26" fillId="0" borderId="34" xfId="1" applyFont="1" applyFill="1" applyBorder="1">
      <alignment vertical="center"/>
    </xf>
    <xf numFmtId="38" fontId="26" fillId="0" borderId="35" xfId="1" applyFont="1" applyFill="1" applyBorder="1">
      <alignment vertical="center"/>
    </xf>
    <xf numFmtId="0" fontId="26" fillId="0" borderId="34" xfId="0" applyFont="1" applyFill="1" applyBorder="1">
      <alignment vertical="center"/>
    </xf>
    <xf numFmtId="0" fontId="32" fillId="0" borderId="0" xfId="0" applyFont="1" applyFill="1" applyBorder="1">
      <alignment vertical="center"/>
    </xf>
    <xf numFmtId="183" fontId="34" fillId="0" borderId="0" xfId="0" applyNumberFormat="1" applyFont="1" applyFill="1" applyBorder="1" applyAlignment="1">
      <alignment horizontal="left" vertical="center"/>
    </xf>
    <xf numFmtId="0" fontId="32" fillId="0" borderId="11" xfId="33" applyFont="1" applyFill="1" applyBorder="1" applyAlignment="1">
      <alignment horizontal="center" vertical="center" wrapText="1"/>
    </xf>
    <xf numFmtId="179" fontId="32" fillId="0" borderId="11" xfId="12" applyNumberFormat="1" applyFont="1" applyFill="1" applyBorder="1" applyAlignment="1">
      <alignment horizontal="right" vertical="center"/>
    </xf>
    <xf numFmtId="179" fontId="32" fillId="0" borderId="11" xfId="12" applyNumberFormat="1" applyFont="1" applyFill="1" applyBorder="1" applyAlignment="1">
      <alignment horizontal="center" vertical="center"/>
    </xf>
    <xf numFmtId="0" fontId="32" fillId="0" borderId="17" xfId="0" applyFont="1" applyFill="1" applyBorder="1">
      <alignment vertical="center"/>
    </xf>
    <xf numFmtId="0" fontId="33" fillId="5" borderId="26" xfId="33" applyFont="1" applyFill="1" applyBorder="1" applyAlignment="1">
      <alignment horizontal="center" vertical="center" wrapText="1"/>
    </xf>
    <xf numFmtId="182"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2"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2"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2"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1" xfId="0" applyFont="1" applyFill="1" applyBorder="1">
      <alignment vertical="center"/>
    </xf>
    <xf numFmtId="0" fontId="26" fillId="0" borderId="35"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2" fillId="0" borderId="10" xfId="0" applyFont="1" applyFill="1" applyBorder="1">
      <alignment vertical="center"/>
    </xf>
    <xf numFmtId="0" fontId="33" fillId="5" borderId="26" xfId="0" applyFont="1" applyFill="1" applyBorder="1" applyAlignment="1">
      <alignment horizontal="left" vertical="center"/>
    </xf>
    <xf numFmtId="181" fontId="32" fillId="0" borderId="26" xfId="0" applyNumberFormat="1" applyFont="1" applyFill="1" applyBorder="1" applyAlignment="1">
      <alignment horizontal="left" vertical="center"/>
    </xf>
    <xf numFmtId="181" fontId="32" fillId="0" borderId="19" xfId="0" applyNumberFormat="1" applyFont="1" applyFill="1" applyBorder="1" applyAlignment="1">
      <alignment horizontal="left" vertical="center"/>
    </xf>
    <xf numFmtId="181" fontId="32" fillId="0" borderId="12" xfId="12" applyNumberFormat="1" applyFont="1" applyFill="1" applyBorder="1" applyAlignment="1">
      <alignment horizontal="left" vertical="center" indent="1"/>
    </xf>
    <xf numFmtId="181" fontId="32" fillId="0" borderId="15" xfId="12" applyNumberFormat="1" applyFont="1" applyFill="1" applyBorder="1" applyAlignment="1">
      <alignment horizontal="left" vertical="center" indent="1"/>
    </xf>
    <xf numFmtId="181" fontId="32" fillId="0" borderId="19" xfId="12" applyNumberFormat="1" applyFont="1" applyFill="1" applyBorder="1" applyAlignment="1">
      <alignment horizontal="left" vertical="center"/>
    </xf>
    <xf numFmtId="181" fontId="32" fillId="0" borderId="26" xfId="12" applyNumberFormat="1" applyFont="1" applyFill="1" applyBorder="1" applyAlignment="1">
      <alignment horizontal="left" vertical="center"/>
    </xf>
    <xf numFmtId="181" fontId="32" fillId="0" borderId="26" xfId="12" applyNumberFormat="1" applyFont="1" applyFill="1" applyBorder="1" applyAlignment="1">
      <alignment horizontal="left" vertical="center" indent="1"/>
    </xf>
    <xf numFmtId="38" fontId="32" fillId="0" borderId="26" xfId="12" applyFont="1" applyFill="1" applyBorder="1" applyAlignment="1">
      <alignment horizontal="left"/>
    </xf>
    <xf numFmtId="181" fontId="32" fillId="0" borderId="11" xfId="33" applyNumberFormat="1" applyFont="1" applyFill="1" applyBorder="1" applyAlignment="1">
      <alignment horizontal="right" vertical="center"/>
    </xf>
    <xf numFmtId="38" fontId="32" fillId="0" borderId="26" xfId="1" applyFont="1" applyFill="1" applyBorder="1" applyAlignment="1">
      <alignment horizontal="right" vertical="center"/>
    </xf>
    <xf numFmtId="38" fontId="32" fillId="0" borderId="19" xfId="1" applyFont="1" applyFill="1" applyBorder="1" applyAlignment="1">
      <alignment horizontal="right" vertical="center"/>
    </xf>
    <xf numFmtId="38" fontId="32" fillId="0" borderId="12" xfId="1" applyFont="1" applyFill="1" applyBorder="1" applyAlignment="1">
      <alignment horizontal="right" vertical="center"/>
    </xf>
    <xf numFmtId="38" fontId="32" fillId="0" borderId="15" xfId="1" applyFont="1" applyFill="1" applyBorder="1" applyAlignment="1">
      <alignment horizontal="right" vertical="center"/>
    </xf>
    <xf numFmtId="49" fontId="35" fillId="0" borderId="0" xfId="0" applyNumberFormat="1" applyFont="1" applyBorder="1" applyAlignment="1">
      <alignment horizontal="left" vertical="center"/>
    </xf>
    <xf numFmtId="0" fontId="27" fillId="0" borderId="0" xfId="0" applyFont="1" applyBorder="1" applyAlignment="1">
      <alignment vertical="center"/>
    </xf>
    <xf numFmtId="184" fontId="27" fillId="0" borderId="0" xfId="0" applyNumberFormat="1" applyFont="1" applyBorder="1" applyAlignment="1">
      <alignment vertical="center"/>
    </xf>
    <xf numFmtId="0" fontId="27" fillId="0" borderId="17" xfId="0" applyFont="1" applyBorder="1">
      <alignment vertical="center"/>
    </xf>
    <xf numFmtId="0" fontId="27" fillId="0" borderId="17" xfId="0" applyFont="1" applyBorder="1" applyAlignment="1">
      <alignment horizontal="left" vertical="center"/>
    </xf>
    <xf numFmtId="38" fontId="27" fillId="0" borderId="17" xfId="1" applyFont="1" applyBorder="1" applyAlignment="1">
      <alignment horizontal="right" vertical="center"/>
    </xf>
    <xf numFmtId="0" fontId="27" fillId="0" borderId="17" xfId="0" applyFont="1" applyBorder="1" applyAlignment="1">
      <alignment horizontal="righ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0" fontId="27" fillId="0" borderId="12" xfId="0" applyFont="1" applyBorder="1" applyAlignment="1">
      <alignment horizontal="left" vertical="center"/>
    </xf>
    <xf numFmtId="0" fontId="27" fillId="0" borderId="15" xfId="0" applyFont="1" applyBorder="1" applyAlignment="1">
      <alignment horizontal="left" vertical="center"/>
    </xf>
    <xf numFmtId="0" fontId="27" fillId="0" borderId="12" xfId="0" applyFont="1" applyBorder="1" applyAlignment="1">
      <alignment vertical="center"/>
    </xf>
    <xf numFmtId="0" fontId="27" fillId="0" borderId="15" xfId="0" applyFont="1" applyBorder="1" applyAlignment="1">
      <alignment vertical="center"/>
    </xf>
    <xf numFmtId="0" fontId="27" fillId="0" borderId="19" xfId="0" applyFont="1" applyBorder="1" applyAlignment="1">
      <alignment vertical="center"/>
    </xf>
    <xf numFmtId="0" fontId="27" fillId="0" borderId="37" xfId="0" applyFont="1" applyBorder="1" applyAlignment="1">
      <alignment vertical="center"/>
    </xf>
    <xf numFmtId="0" fontId="27" fillId="0" borderId="25" xfId="0" applyFont="1" applyBorder="1" applyAlignment="1">
      <alignment vertical="center"/>
    </xf>
    <xf numFmtId="0" fontId="27" fillId="0" borderId="36" xfId="0" applyFont="1" applyBorder="1" applyAlignment="1">
      <alignment vertical="center"/>
    </xf>
    <xf numFmtId="0" fontId="27" fillId="0" borderId="21" xfId="0" applyFont="1" applyBorder="1" applyAlignment="1">
      <alignment vertical="center"/>
    </xf>
    <xf numFmtId="0" fontId="27" fillId="0" borderId="22" xfId="0" applyFont="1" applyBorder="1" applyAlignment="1">
      <alignment vertical="center"/>
    </xf>
    <xf numFmtId="0" fontId="27" fillId="0" borderId="42" xfId="0" applyFont="1" applyBorder="1" applyAlignment="1">
      <alignment vertical="center"/>
    </xf>
    <xf numFmtId="0" fontId="27" fillId="0" borderId="43" xfId="0" applyFont="1" applyBorder="1" applyAlignment="1">
      <alignment vertical="center"/>
    </xf>
    <xf numFmtId="0" fontId="27" fillId="0" borderId="23" xfId="0" applyFont="1" applyBorder="1" applyAlignment="1">
      <alignment vertical="center"/>
    </xf>
    <xf numFmtId="38" fontId="25" fillId="5" borderId="40" xfId="1" applyFont="1" applyFill="1" applyBorder="1" applyAlignment="1">
      <alignment horizontal="center" vertical="center" wrapText="1"/>
    </xf>
    <xf numFmtId="38" fontId="27" fillId="0" borderId="24" xfId="1" applyFont="1" applyBorder="1" applyAlignment="1">
      <alignment horizontal="right" vertical="center"/>
    </xf>
    <xf numFmtId="0" fontId="27" fillId="0" borderId="24" xfId="0" applyFont="1" applyBorder="1" applyAlignment="1">
      <alignment horizontal="left" vertical="center"/>
    </xf>
    <xf numFmtId="184" fontId="27" fillId="0" borderId="0" xfId="0" applyNumberFormat="1" applyFont="1" applyBorder="1" applyAlignment="1">
      <alignment horizontal="center" vertical="center"/>
    </xf>
    <xf numFmtId="0" fontId="36" fillId="0" borderId="0" xfId="0" applyFont="1">
      <alignment vertical="center"/>
    </xf>
    <xf numFmtId="0" fontId="27" fillId="0" borderId="40" xfId="0" applyFont="1" applyBorder="1" applyAlignment="1">
      <alignment vertical="center"/>
    </xf>
    <xf numFmtId="0" fontId="27" fillId="0" borderId="41" xfId="0" applyFont="1" applyBorder="1" applyAlignment="1">
      <alignment vertical="center"/>
    </xf>
    <xf numFmtId="38" fontId="33"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3" fillId="5" borderId="45" xfId="0" applyFont="1" applyFill="1" applyBorder="1" applyAlignment="1">
      <alignment horizontal="center" vertical="center" shrinkToFit="1"/>
    </xf>
    <xf numFmtId="38" fontId="33" fillId="5" borderId="45" xfId="12" applyFont="1" applyFill="1" applyBorder="1" applyAlignment="1">
      <alignment horizontal="center" vertical="center" wrapText="1"/>
    </xf>
    <xf numFmtId="0" fontId="27" fillId="0" borderId="46" xfId="0" applyFont="1" applyBorder="1">
      <alignment vertical="center"/>
    </xf>
    <xf numFmtId="0" fontId="27" fillId="0" borderId="44" xfId="0" applyFont="1" applyBorder="1" applyAlignment="1">
      <alignment vertical="center"/>
    </xf>
    <xf numFmtId="0" fontId="27" fillId="0" borderId="47" xfId="0" applyFont="1" applyBorder="1" applyAlignment="1">
      <alignment vertical="center"/>
    </xf>
    <xf numFmtId="0" fontId="27" fillId="0" borderId="48" xfId="0" applyFont="1" applyBorder="1" applyAlignment="1">
      <alignment vertical="center"/>
    </xf>
    <xf numFmtId="0" fontId="27" fillId="0" borderId="49" xfId="0" applyFont="1" applyBorder="1" applyAlignment="1">
      <alignment vertical="center"/>
    </xf>
    <xf numFmtId="0" fontId="27" fillId="0" borderId="24" xfId="0" applyFont="1" applyBorder="1">
      <alignment vertical="center"/>
    </xf>
    <xf numFmtId="38" fontId="33" fillId="5" borderId="46" xfId="12" applyFont="1" applyFill="1" applyBorder="1" applyAlignment="1">
      <alignment horizontal="center" vertical="center" wrapText="1"/>
    </xf>
    <xf numFmtId="38" fontId="33" fillId="5" borderId="52" xfId="12" applyFont="1" applyFill="1" applyBorder="1" applyAlignment="1">
      <alignment horizontal="center" vertical="center" wrapText="1"/>
    </xf>
    <xf numFmtId="0" fontId="27" fillId="0" borderId="52" xfId="0" applyFont="1" applyBorder="1">
      <alignment vertical="center"/>
    </xf>
    <xf numFmtId="38" fontId="33" fillId="5" borderId="46" xfId="12" applyFont="1" applyFill="1" applyBorder="1" applyAlignment="1">
      <alignment horizontal="centerContinuous" vertical="center" wrapText="1"/>
    </xf>
    <xf numFmtId="38" fontId="33" fillId="5" borderId="52" xfId="12" applyFont="1" applyFill="1" applyBorder="1" applyAlignment="1">
      <alignment horizontal="centerContinuous" vertical="center" wrapText="1"/>
    </xf>
    <xf numFmtId="182" fontId="32" fillId="0" borderId="0" xfId="0" applyNumberFormat="1" applyFont="1" applyFill="1" applyBorder="1" applyAlignment="1">
      <alignment horizontal="left" vertical="center"/>
    </xf>
    <xf numFmtId="38" fontId="33" fillId="5" borderId="0" xfId="12" applyFont="1" applyFill="1" applyBorder="1" applyAlignment="1">
      <alignment horizontal="centerContinuous" vertical="center" wrapText="1"/>
    </xf>
    <xf numFmtId="0" fontId="32" fillId="0" borderId="0" xfId="0" applyFont="1" applyAlignment="1">
      <alignment vertical="center"/>
    </xf>
    <xf numFmtId="49" fontId="32" fillId="0" borderId="0" xfId="0" applyNumberFormat="1" applyFont="1" applyAlignment="1">
      <alignment horizontal="left" vertical="center"/>
    </xf>
    <xf numFmtId="49" fontId="32" fillId="0" borderId="0" xfId="0" applyNumberFormat="1" applyFont="1" applyAlignment="1">
      <alignment horizontal="center" vertical="center"/>
    </xf>
    <xf numFmtId="49" fontId="32" fillId="0" borderId="0" xfId="0" applyNumberFormat="1" applyFont="1" applyAlignment="1">
      <alignment vertical="top"/>
    </xf>
    <xf numFmtId="0" fontId="26" fillId="0" borderId="45" xfId="0" applyFont="1" applyFill="1" applyBorder="1" applyAlignment="1">
      <alignment horizontal="left" vertical="center" indent="1"/>
    </xf>
    <xf numFmtId="38" fontId="26" fillId="0" borderId="45" xfId="1" applyFont="1" applyFill="1" applyBorder="1">
      <alignment vertical="center"/>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3" fillId="5" borderId="55" xfId="33" applyFont="1" applyFill="1" applyBorder="1" applyAlignment="1">
      <alignment horizontal="center" vertical="center" wrapText="1"/>
    </xf>
    <xf numFmtId="38" fontId="32" fillId="0" borderId="55" xfId="1" applyFont="1" applyFill="1" applyBorder="1" applyAlignment="1">
      <alignment horizontal="right" vertical="center"/>
    </xf>
    <xf numFmtId="38" fontId="32" fillId="0" borderId="57" xfId="1" applyFont="1" applyFill="1" applyBorder="1" applyAlignment="1">
      <alignment horizontal="right" vertical="center"/>
    </xf>
    <xf numFmtId="38" fontId="32" fillId="0" borderId="45" xfId="1" applyFont="1" applyFill="1" applyBorder="1" applyAlignment="1">
      <alignment horizontal="right" vertical="center"/>
    </xf>
    <xf numFmtId="38" fontId="32" fillId="0" borderId="51" xfId="1" applyFont="1" applyFill="1" applyBorder="1" applyAlignment="1">
      <alignment horizontal="right" vertical="center"/>
    </xf>
    <xf numFmtId="0" fontId="32" fillId="0" borderId="24" xfId="0" applyFont="1" applyFill="1" applyBorder="1">
      <alignment vertical="center"/>
    </xf>
    <xf numFmtId="0" fontId="27" fillId="0" borderId="45" xfId="0" applyFont="1" applyBorder="1" applyAlignment="1">
      <alignment vertical="center"/>
    </xf>
    <xf numFmtId="0" fontId="27" fillId="0" borderId="45" xfId="0" applyFont="1" applyBorder="1" applyAlignment="1">
      <alignment horizontal="left" vertical="center"/>
    </xf>
    <xf numFmtId="0" fontId="27" fillId="0" borderId="51" xfId="0" applyFont="1" applyBorder="1" applyAlignment="1">
      <alignment horizontal="left" vertical="center"/>
    </xf>
    <xf numFmtId="0" fontId="27" fillId="0" borderId="51" xfId="0" applyFont="1" applyBorder="1" applyAlignment="1">
      <alignment vertical="center"/>
    </xf>
    <xf numFmtId="0" fontId="27" fillId="0" borderId="57" xfId="0" applyFont="1" applyBorder="1" applyAlignment="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3" fillId="5" borderId="46" xfId="12" applyFont="1" applyFill="1" applyBorder="1" applyAlignment="1">
      <alignment horizontal="centerContinuous" vertical="distributed"/>
    </xf>
    <xf numFmtId="38" fontId="33" fillId="5" borderId="52" xfId="12" applyFont="1" applyFill="1" applyBorder="1" applyAlignment="1">
      <alignment horizontal="centerContinuous" vertical="distributed"/>
    </xf>
    <xf numFmtId="0" fontId="33" fillId="5" borderId="46" xfId="0" applyFont="1" applyFill="1" applyBorder="1" applyAlignment="1">
      <alignment horizontal="centerContinuous" vertical="distributed"/>
    </xf>
    <xf numFmtId="0" fontId="33" fillId="5" borderId="0" xfId="0" applyFont="1" applyFill="1" applyBorder="1" applyAlignment="1">
      <alignment horizontal="centerContinuous" vertical="distributed"/>
    </xf>
    <xf numFmtId="0" fontId="33" fillId="5" borderId="52" xfId="0" applyFont="1" applyFill="1" applyBorder="1" applyAlignment="1">
      <alignment horizontal="centerContinuous" vertical="distributed"/>
    </xf>
    <xf numFmtId="0" fontId="33" fillId="5" borderId="59" xfId="0" applyFont="1" applyFill="1" applyBorder="1" applyAlignment="1">
      <alignment horizontal="center" vertical="center" shrinkToFit="1"/>
    </xf>
    <xf numFmtId="178" fontId="33" fillId="5" borderId="45" xfId="12" applyNumberFormat="1" applyFont="1" applyFill="1" applyBorder="1" applyAlignment="1">
      <alignment horizontal="center" vertical="center" wrapText="1"/>
    </xf>
    <xf numFmtId="0" fontId="33" fillId="5" borderId="59" xfId="0" applyFont="1" applyFill="1" applyBorder="1" applyAlignment="1">
      <alignment horizontal="center" vertical="center" wrapText="1"/>
    </xf>
    <xf numFmtId="0" fontId="33" fillId="5" borderId="61" xfId="0" applyFont="1" applyFill="1" applyBorder="1" applyAlignment="1">
      <alignment horizontal="center" vertical="center" wrapText="1"/>
    </xf>
    <xf numFmtId="0" fontId="33" fillId="5" borderId="60" xfId="0" applyFont="1" applyFill="1" applyBorder="1" applyAlignment="1">
      <alignment horizontal="center" vertical="center" wrapText="1"/>
    </xf>
    <xf numFmtId="177" fontId="33" fillId="5" borderId="61" xfId="0" applyNumberFormat="1" applyFont="1" applyFill="1" applyBorder="1" applyAlignment="1">
      <alignment horizontal="center" vertical="center" wrapText="1"/>
    </xf>
    <xf numFmtId="177" fontId="33" fillId="5" borderId="60" xfId="0" applyNumberFormat="1" applyFont="1" applyFill="1" applyBorder="1" applyAlignment="1">
      <alignment horizontal="center" vertical="center" wrapText="1"/>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5" fontId="26" fillId="0" borderId="13"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5" fontId="26" fillId="0" borderId="15" xfId="69" applyNumberFormat="1" applyFont="1" applyFill="1" applyBorder="1" applyAlignment="1">
      <alignment horizontal="right" vertical="center"/>
    </xf>
    <xf numFmtId="185" fontId="26" fillId="0" borderId="16" xfId="69" applyNumberFormat="1" applyFont="1" applyFill="1" applyBorder="1" applyAlignment="1">
      <alignment horizontal="right" vertical="center"/>
    </xf>
    <xf numFmtId="185" fontId="26" fillId="0" borderId="14" xfId="69" applyNumberFormat="1" applyFont="1" applyFill="1" applyBorder="1" applyAlignment="1">
      <alignment horizontal="right" vertical="center"/>
    </xf>
    <xf numFmtId="38" fontId="37" fillId="0" borderId="20" xfId="1" applyFont="1" applyFill="1" applyBorder="1" applyAlignment="1">
      <alignment horizontal="right" vertical="center"/>
    </xf>
    <xf numFmtId="38" fontId="37" fillId="0" borderId="18" xfId="1" applyFont="1" applyFill="1" applyBorder="1" applyAlignment="1">
      <alignment horizontal="right" vertical="center"/>
    </xf>
    <xf numFmtId="185" fontId="32" fillId="0" borderId="26" xfId="69" applyNumberFormat="1" applyFont="1" applyFill="1" applyBorder="1" applyAlignment="1">
      <alignment horizontal="right" vertical="center"/>
    </xf>
    <xf numFmtId="185" fontId="32" fillId="0" borderId="10" xfId="69" applyNumberFormat="1" applyFont="1" applyFill="1" applyBorder="1">
      <alignment vertical="center"/>
    </xf>
    <xf numFmtId="185" fontId="32" fillId="0" borderId="26" xfId="69" applyNumberFormat="1" applyFont="1" applyFill="1" applyBorder="1" applyAlignment="1">
      <alignment horizontal="left" vertical="center"/>
    </xf>
    <xf numFmtId="185" fontId="32" fillId="0" borderId="55" xfId="69" applyNumberFormat="1" applyFont="1" applyFill="1" applyBorder="1" applyAlignment="1">
      <alignment horizontal="right" vertical="center"/>
    </xf>
    <xf numFmtId="185" fontId="32" fillId="0" borderId="11" xfId="69" applyNumberFormat="1" applyFont="1" applyFill="1" applyBorder="1" applyAlignment="1">
      <alignment horizontal="right" vertical="center" wrapText="1"/>
    </xf>
    <xf numFmtId="185" fontId="32"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38" fontId="26" fillId="0" borderId="61" xfId="1" applyFont="1" applyFill="1" applyBorder="1">
      <alignmen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178" fontId="37" fillId="0" borderId="11" xfId="1" applyNumberFormat="1" applyFont="1" applyFill="1" applyBorder="1" applyAlignment="1">
      <alignment horizontal="right" vertical="center"/>
    </xf>
    <xf numFmtId="178" fontId="37" fillId="0" borderId="10" xfId="1" applyNumberFormat="1" applyFont="1" applyFill="1" applyBorder="1" applyAlignment="1">
      <alignment horizontal="right" vertical="center"/>
    </xf>
    <xf numFmtId="38" fontId="27" fillId="0" borderId="45" xfId="1" applyFont="1" applyBorder="1">
      <alignment vertical="center"/>
    </xf>
    <xf numFmtId="38" fontId="27" fillId="0" borderId="46" xfId="1" applyFont="1" applyBorder="1">
      <alignment vertical="center"/>
    </xf>
    <xf numFmtId="38" fontId="27" fillId="0" borderId="51" xfId="1" applyFont="1" applyBorder="1">
      <alignment vertical="center"/>
    </xf>
    <xf numFmtId="38" fontId="27" fillId="0" borderId="53" xfId="1" applyFont="1" applyBorder="1">
      <alignment vertical="center"/>
    </xf>
    <xf numFmtId="38" fontId="27" fillId="0" borderId="55" xfId="1" applyFont="1" applyBorder="1">
      <alignment vertical="center"/>
    </xf>
    <xf numFmtId="38" fontId="27" fillId="0" borderId="56" xfId="1" applyFont="1" applyBorder="1">
      <alignment vertical="center"/>
    </xf>
    <xf numFmtId="38" fontId="27" fillId="0" borderId="57" xfId="1" applyFont="1" applyBorder="1">
      <alignment vertical="center"/>
    </xf>
    <xf numFmtId="38" fontId="27" fillId="0" borderId="58" xfId="1" applyFont="1" applyBorder="1">
      <alignment vertical="center"/>
    </xf>
    <xf numFmtId="185" fontId="27" fillId="0" borderId="52" xfId="69" applyNumberFormat="1" applyFont="1" applyBorder="1">
      <alignment vertical="center"/>
    </xf>
    <xf numFmtId="185" fontId="27" fillId="0" borderId="54" xfId="69" applyNumberFormat="1" applyFont="1" applyBorder="1">
      <alignment vertical="center"/>
    </xf>
    <xf numFmtId="185" fontId="27" fillId="0" borderId="48" xfId="69" applyNumberFormat="1" applyFont="1" applyBorder="1">
      <alignment vertical="center"/>
    </xf>
    <xf numFmtId="185" fontId="27" fillId="0" borderId="50" xfId="69" applyNumberFormat="1" applyFont="1" applyBorder="1">
      <alignment vertical="center"/>
    </xf>
    <xf numFmtId="185" fontId="27" fillId="0" borderId="52" xfId="69" applyNumberFormat="1" applyFont="1" applyBorder="1" applyAlignment="1">
      <alignment horizontal="right" vertical="center"/>
    </xf>
    <xf numFmtId="185" fontId="27" fillId="0" borderId="54" xfId="69" applyNumberFormat="1" applyFont="1" applyBorder="1" applyAlignment="1">
      <alignment horizontal="right" vertical="center"/>
    </xf>
    <xf numFmtId="185" fontId="27" fillId="0" borderId="48" xfId="69" applyNumberFormat="1" applyFont="1" applyBorder="1" applyAlignment="1">
      <alignment horizontal="right" vertical="center"/>
    </xf>
    <xf numFmtId="185" fontId="27" fillId="0" borderId="50" xfId="69" applyNumberFormat="1" applyFont="1" applyBorder="1" applyAlignment="1">
      <alignment horizontal="right" vertical="center"/>
    </xf>
    <xf numFmtId="185" fontId="27" fillId="0" borderId="0" xfId="69" applyNumberFormat="1" applyFont="1" applyBorder="1" applyAlignment="1">
      <alignment horizontal="right" vertical="center"/>
    </xf>
    <xf numFmtId="185" fontId="27" fillId="0" borderId="13" xfId="69" applyNumberFormat="1" applyFont="1" applyBorder="1" applyAlignment="1">
      <alignment horizontal="right" vertical="center"/>
    </xf>
    <xf numFmtId="185" fontId="27" fillId="0" borderId="25" xfId="69" applyNumberFormat="1" applyFont="1" applyBorder="1" applyAlignment="1">
      <alignment horizontal="right" vertical="center"/>
    </xf>
    <xf numFmtId="185" fontId="27" fillId="0" borderId="24" xfId="69" applyNumberFormat="1" applyFont="1" applyBorder="1" applyAlignment="1">
      <alignment horizontal="right" vertical="center"/>
    </xf>
    <xf numFmtId="185" fontId="27" fillId="0" borderId="46" xfId="69" applyNumberFormat="1" applyFont="1" applyBorder="1" applyAlignment="1">
      <alignment horizontal="right" vertical="center"/>
    </xf>
    <xf numFmtId="38" fontId="27" fillId="0" borderId="13" xfId="1" applyFont="1" applyBorder="1" applyAlignment="1">
      <alignment horizontal="right" vertical="center"/>
    </xf>
    <xf numFmtId="185" fontId="27" fillId="0" borderId="53" xfId="69" applyNumberFormat="1" applyFont="1" applyBorder="1" applyAlignment="1">
      <alignment horizontal="right" vertical="center"/>
    </xf>
    <xf numFmtId="38" fontId="27" fillId="0" borderId="25" xfId="1" applyFont="1" applyBorder="1" applyAlignment="1">
      <alignment horizontal="right" vertical="center"/>
    </xf>
    <xf numFmtId="185" fontId="27" fillId="0" borderId="56" xfId="69" applyNumberFormat="1" applyFont="1" applyBorder="1" applyAlignment="1">
      <alignment horizontal="right" vertical="center"/>
    </xf>
    <xf numFmtId="185" fontId="27" fillId="0" borderId="58" xfId="69" applyNumberFormat="1" applyFont="1" applyBorder="1" applyAlignment="1">
      <alignment horizontal="right" vertical="center"/>
    </xf>
    <xf numFmtId="40" fontId="27" fillId="0" borderId="12" xfId="1" applyNumberFormat="1" applyFont="1" applyBorder="1" applyAlignment="1">
      <alignment horizontal="right" vertical="center"/>
    </xf>
    <xf numFmtId="40" fontId="27" fillId="0" borderId="51" xfId="1" applyNumberFormat="1" applyFont="1" applyBorder="1" applyAlignment="1">
      <alignment horizontal="right" vertical="center"/>
    </xf>
    <xf numFmtId="40" fontId="27" fillId="0" borderId="57" xfId="1" applyNumberFormat="1" applyFont="1" applyBorder="1" applyAlignment="1">
      <alignment horizontal="right" vertical="center"/>
    </xf>
    <xf numFmtId="40" fontId="27" fillId="0" borderId="19" xfId="1" applyNumberFormat="1" applyFont="1" applyBorder="1" applyAlignment="1">
      <alignment horizontal="right" vertical="center"/>
    </xf>
    <xf numFmtId="40" fontId="27" fillId="0" borderId="26" xfId="1" applyNumberFormat="1" applyFont="1" applyBorder="1" applyAlignment="1">
      <alignment horizontal="right" vertical="center"/>
    </xf>
    <xf numFmtId="40" fontId="27" fillId="0" borderId="45" xfId="1" applyNumberFormat="1" applyFont="1" applyBorder="1" applyAlignment="1">
      <alignment horizontal="right" vertical="center"/>
    </xf>
    <xf numFmtId="40" fontId="27" fillId="0" borderId="15" xfId="1" applyNumberFormat="1" applyFont="1" applyBorder="1" applyAlignment="1">
      <alignment horizontal="right" vertical="center"/>
    </xf>
    <xf numFmtId="38" fontId="27" fillId="0" borderId="12" xfId="1" applyFont="1" applyBorder="1" applyAlignment="1">
      <alignment horizontal="right" vertical="center"/>
    </xf>
    <xf numFmtId="38" fontId="27" fillId="0" borderId="51" xfId="1" applyFont="1" applyBorder="1" applyAlignment="1">
      <alignment horizontal="right" vertical="center"/>
    </xf>
    <xf numFmtId="38" fontId="27" fillId="0" borderId="57" xfId="1" applyFont="1" applyBorder="1" applyAlignment="1">
      <alignment horizontal="right" vertical="center"/>
    </xf>
    <xf numFmtId="38" fontId="27" fillId="0" borderId="26" xfId="1" applyFont="1" applyBorder="1" applyAlignment="1">
      <alignment horizontal="right" vertical="center"/>
    </xf>
    <xf numFmtId="38" fontId="27" fillId="0" borderId="19" xfId="1" applyFont="1" applyBorder="1" applyAlignment="1">
      <alignment horizontal="right" vertical="center"/>
    </xf>
    <xf numFmtId="38" fontId="27" fillId="0" borderId="45" xfId="1" applyFont="1" applyBorder="1" applyAlignment="1">
      <alignment horizontal="right" vertical="center"/>
    </xf>
    <xf numFmtId="38" fontId="27" fillId="0" borderId="15" xfId="1" applyFont="1" applyBorder="1" applyAlignment="1">
      <alignment horizontal="right" vertical="center"/>
    </xf>
    <xf numFmtId="0" fontId="27" fillId="0" borderId="12" xfId="0" applyFont="1" applyBorder="1" applyAlignment="1">
      <alignment horizontal="center" vertical="center"/>
    </xf>
    <xf numFmtId="0" fontId="27" fillId="0" borderId="51" xfId="0" applyFont="1" applyBorder="1" applyAlignment="1">
      <alignment horizontal="center" vertical="center"/>
    </xf>
    <xf numFmtId="0" fontId="27" fillId="0" borderId="57" xfId="0" applyFont="1" applyBorder="1" applyAlignment="1">
      <alignment horizontal="center" vertical="center"/>
    </xf>
    <xf numFmtId="0" fontId="27" fillId="0" borderId="26" xfId="0" applyFont="1" applyBorder="1" applyAlignment="1">
      <alignment horizontal="center" vertical="center"/>
    </xf>
    <xf numFmtId="0" fontId="27" fillId="0" borderId="19" xfId="0" applyFont="1" applyBorder="1" applyAlignment="1">
      <alignment horizontal="center" vertical="center"/>
    </xf>
    <xf numFmtId="0" fontId="27" fillId="0" borderId="45" xfId="0" applyFont="1" applyBorder="1" applyAlignment="1">
      <alignment horizontal="center" vertical="center"/>
    </xf>
    <xf numFmtId="0" fontId="27" fillId="0" borderId="15" xfId="0" applyFont="1" applyBorder="1" applyAlignment="1">
      <alignment horizontal="center" vertical="center"/>
    </xf>
    <xf numFmtId="180" fontId="27" fillId="0" borderId="12" xfId="0" applyNumberFormat="1" applyFont="1" applyBorder="1" applyAlignment="1">
      <alignment horizontal="center" vertical="center"/>
    </xf>
    <xf numFmtId="180" fontId="27" fillId="0" borderId="51" xfId="0" applyNumberFormat="1" applyFont="1" applyBorder="1" applyAlignment="1">
      <alignment horizontal="center" vertical="center"/>
    </xf>
    <xf numFmtId="180" fontId="27" fillId="0" borderId="57" xfId="0" applyNumberFormat="1" applyFont="1" applyBorder="1" applyAlignment="1">
      <alignment horizontal="center" vertical="center"/>
    </xf>
    <xf numFmtId="180" fontId="27" fillId="0" borderId="26" xfId="0" applyNumberFormat="1" applyFont="1" applyBorder="1" applyAlignment="1">
      <alignment horizontal="center" vertical="center"/>
    </xf>
    <xf numFmtId="180" fontId="27" fillId="0" borderId="19" xfId="0" applyNumberFormat="1" applyFont="1" applyBorder="1" applyAlignment="1">
      <alignment horizontal="center" vertical="center"/>
    </xf>
    <xf numFmtId="180" fontId="27" fillId="0" borderId="45" xfId="0" applyNumberFormat="1" applyFont="1" applyBorder="1" applyAlignment="1">
      <alignment horizontal="center" vertical="center"/>
    </xf>
    <xf numFmtId="180" fontId="27" fillId="0" borderId="15" xfId="0" applyNumberFormat="1" applyFont="1" applyBorder="1" applyAlignment="1">
      <alignment horizontal="center" vertical="center"/>
    </xf>
    <xf numFmtId="185" fontId="27" fillId="0" borderId="12" xfId="69" applyNumberFormat="1" applyFont="1" applyBorder="1" applyAlignment="1">
      <alignment horizontal="right" vertical="center"/>
    </xf>
    <xf numFmtId="185" fontId="27" fillId="0" borderId="51" xfId="69" applyNumberFormat="1" applyFont="1" applyBorder="1" applyAlignment="1">
      <alignment horizontal="right" vertical="center"/>
    </xf>
    <xf numFmtId="185" fontId="27" fillId="0" borderId="57" xfId="69" applyNumberFormat="1" applyFont="1" applyBorder="1" applyAlignment="1">
      <alignment horizontal="right" vertical="center"/>
    </xf>
    <xf numFmtId="185" fontId="27" fillId="0" borderId="26" xfId="69" applyNumberFormat="1" applyFont="1" applyBorder="1" applyAlignment="1">
      <alignment horizontal="right" vertical="center"/>
    </xf>
    <xf numFmtId="185" fontId="27" fillId="0" borderId="19" xfId="69" applyNumberFormat="1" applyFont="1" applyBorder="1" applyAlignment="1">
      <alignment horizontal="right" vertical="center"/>
    </xf>
    <xf numFmtId="185" fontId="27" fillId="0" borderId="45" xfId="69" applyNumberFormat="1" applyFont="1" applyBorder="1" applyAlignment="1">
      <alignment horizontal="right" vertical="center"/>
    </xf>
    <xf numFmtId="185" fontId="27" fillId="0" borderId="15" xfId="69" applyNumberFormat="1" applyFont="1" applyBorder="1" applyAlignment="1">
      <alignment horizontal="right" vertical="center"/>
    </xf>
    <xf numFmtId="185" fontId="27" fillId="0" borderId="11" xfId="69" applyNumberFormat="1" applyFont="1" applyBorder="1" applyAlignment="1">
      <alignment horizontal="right" vertical="center"/>
    </xf>
    <xf numFmtId="185" fontId="27" fillId="0" borderId="37" xfId="69" applyNumberFormat="1" applyFont="1" applyFill="1" applyBorder="1" applyAlignment="1">
      <alignment horizontal="right" vertical="center"/>
    </xf>
    <xf numFmtId="185" fontId="27" fillId="0" borderId="20" xfId="69" applyNumberFormat="1" applyFont="1" applyBorder="1" applyAlignment="1">
      <alignment horizontal="right" vertical="center"/>
    </xf>
    <xf numFmtId="185" fontId="27" fillId="0" borderId="37" xfId="69" applyNumberFormat="1" applyFont="1" applyBorder="1" applyAlignment="1">
      <alignment horizontal="right" vertical="center"/>
    </xf>
    <xf numFmtId="185" fontId="27" fillId="0" borderId="16" xfId="69" applyNumberFormat="1" applyFont="1" applyBorder="1" applyAlignment="1">
      <alignment horizontal="right" vertical="center"/>
    </xf>
    <xf numFmtId="38" fontId="27" fillId="0" borderId="26" xfId="1" applyFont="1" applyFill="1" applyBorder="1" applyAlignment="1">
      <alignment horizontal="center" vertical="center"/>
    </xf>
    <xf numFmtId="180" fontId="27" fillId="0" borderId="12" xfId="1" applyNumberFormat="1" applyFont="1" applyBorder="1" applyAlignment="1">
      <alignment horizontal="center" vertical="center"/>
    </xf>
    <xf numFmtId="180" fontId="27" fillId="0" borderId="51" xfId="1" applyNumberFormat="1" applyFont="1" applyBorder="1" applyAlignment="1">
      <alignment horizontal="center" vertical="center"/>
    </xf>
    <xf numFmtId="180" fontId="27" fillId="0" borderId="45" xfId="1" applyNumberFormat="1" applyFont="1" applyBorder="1" applyAlignment="1">
      <alignment horizontal="center" vertical="center"/>
    </xf>
    <xf numFmtId="180" fontId="27" fillId="0" borderId="15" xfId="1" applyNumberFormat="1" applyFont="1" applyBorder="1" applyAlignment="1">
      <alignment horizontal="center" vertical="center"/>
    </xf>
    <xf numFmtId="178" fontId="27" fillId="0" borderId="12" xfId="1" applyNumberFormat="1" applyFont="1" applyBorder="1" applyAlignment="1">
      <alignment horizontal="right" vertical="center"/>
    </xf>
    <xf numFmtId="178" fontId="27" fillId="0" borderId="51" xfId="1" applyNumberFormat="1" applyFont="1" applyBorder="1" applyAlignment="1">
      <alignment horizontal="right" vertical="center"/>
    </xf>
    <xf numFmtId="178" fontId="27" fillId="0" borderId="57" xfId="1" applyNumberFormat="1" applyFont="1" applyBorder="1" applyAlignment="1">
      <alignment horizontal="right" vertical="center"/>
    </xf>
    <xf numFmtId="178" fontId="27" fillId="0" borderId="19" xfId="1" applyNumberFormat="1" applyFont="1" applyBorder="1" applyAlignment="1">
      <alignment horizontal="right" vertical="center"/>
    </xf>
    <xf numFmtId="178" fontId="27" fillId="0" borderId="45" xfId="1" applyNumberFormat="1" applyFont="1" applyBorder="1" applyAlignment="1">
      <alignment horizontal="right" vertical="center"/>
    </xf>
    <xf numFmtId="178" fontId="27" fillId="0" borderId="15" xfId="1" applyNumberFormat="1" applyFont="1" applyBorder="1" applyAlignment="1">
      <alignment horizontal="right" vertical="center"/>
    </xf>
    <xf numFmtId="38" fontId="27" fillId="0" borderId="40" xfId="1" applyFont="1" applyBorder="1" applyAlignment="1">
      <alignment horizontal="right" vertical="center"/>
    </xf>
    <xf numFmtId="38" fontId="27" fillId="0" borderId="38" xfId="1" applyFont="1" applyBorder="1" applyAlignment="1">
      <alignment horizontal="right" vertical="center"/>
    </xf>
    <xf numFmtId="38" fontId="27" fillId="0" borderId="39" xfId="1" applyFont="1" applyBorder="1" applyAlignment="1">
      <alignment horizontal="right" vertical="center"/>
    </xf>
    <xf numFmtId="38" fontId="27" fillId="0" borderId="41" xfId="1" applyFont="1" applyBorder="1" applyAlignment="1">
      <alignment horizontal="right" vertical="center"/>
    </xf>
    <xf numFmtId="38" fontId="27" fillId="0" borderId="26" xfId="1" applyFont="1" applyFill="1" applyBorder="1" applyAlignment="1">
      <alignment horizontal="right" vertical="center"/>
    </xf>
    <xf numFmtId="185" fontId="41" fillId="0" borderId="52" xfId="69" applyNumberFormat="1" applyFont="1" applyBorder="1" applyAlignment="1">
      <alignment horizontal="right" vertical="center"/>
    </xf>
    <xf numFmtId="185" fontId="41" fillId="0" borderId="52" xfId="69" applyNumberFormat="1" applyFont="1" applyFill="1" applyBorder="1" applyAlignment="1">
      <alignment horizontal="right" vertical="center"/>
    </xf>
    <xf numFmtId="185" fontId="41" fillId="0" borderId="52" xfId="69" applyNumberFormat="1" applyFont="1" applyBorder="1">
      <alignment vertical="center"/>
    </xf>
    <xf numFmtId="185" fontId="41" fillId="0" borderId="54" xfId="69" applyNumberFormat="1" applyFont="1" applyBorder="1">
      <alignment vertical="center"/>
    </xf>
    <xf numFmtId="185" fontId="41" fillId="0" borderId="13" xfId="69" applyNumberFormat="1" applyFont="1" applyFill="1" applyBorder="1" applyAlignment="1">
      <alignment horizontal="right" vertical="center"/>
    </xf>
    <xf numFmtId="185" fontId="41" fillId="0" borderId="14" xfId="69" applyNumberFormat="1" applyFont="1" applyFill="1" applyBorder="1" applyAlignment="1">
      <alignment horizontal="right" vertical="center"/>
    </xf>
    <xf numFmtId="185" fontId="42" fillId="0" borderId="26" xfId="69" applyNumberFormat="1" applyFont="1" applyFill="1" applyBorder="1" applyAlignment="1">
      <alignment horizontal="right" vertical="center"/>
    </xf>
    <xf numFmtId="178" fontId="26" fillId="0" borderId="12" xfId="1" applyNumberFormat="1" applyFont="1" applyFill="1" applyBorder="1" applyAlignment="1">
      <alignment horizontal="right" vertical="center"/>
    </xf>
    <xf numFmtId="178" fontId="26" fillId="0" borderId="0" xfId="1" applyNumberFormat="1" applyFont="1" applyFill="1" applyBorder="1" applyAlignment="1">
      <alignment horizontal="right" vertical="center"/>
    </xf>
    <xf numFmtId="178" fontId="26" fillId="0" borderId="11" xfId="1" applyNumberFormat="1" applyFont="1" applyFill="1" applyBorder="1" applyAlignment="1">
      <alignment horizontal="right" vertical="center"/>
    </xf>
    <xf numFmtId="186" fontId="41" fillId="0" borderId="18"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0" fontId="27" fillId="0" borderId="12" xfId="0" applyFont="1" applyFill="1" applyBorder="1" applyAlignment="1">
      <alignment horizontal="left" vertical="center"/>
    </xf>
    <xf numFmtId="180" fontId="27" fillId="0" borderId="12" xfId="1" applyNumberFormat="1" applyFont="1" applyFill="1" applyBorder="1" applyAlignment="1">
      <alignment horizontal="center" vertical="center"/>
    </xf>
    <xf numFmtId="0" fontId="27" fillId="0" borderId="51" xfId="0" applyFont="1" applyFill="1" applyBorder="1" applyAlignment="1">
      <alignment horizontal="left" vertical="center"/>
    </xf>
    <xf numFmtId="180" fontId="27" fillId="0" borderId="51" xfId="1" applyNumberFormat="1" applyFont="1" applyFill="1" applyBorder="1" applyAlignment="1">
      <alignment horizontal="center" vertical="center"/>
    </xf>
    <xf numFmtId="0" fontId="27" fillId="0" borderId="57" xfId="0" applyFont="1" applyFill="1" applyBorder="1" applyAlignment="1">
      <alignment horizontal="left" vertical="center"/>
    </xf>
    <xf numFmtId="180" fontId="27" fillId="0" borderId="57" xfId="1" applyNumberFormat="1" applyFont="1" applyFill="1" applyBorder="1" applyAlignment="1">
      <alignment horizontal="center" vertical="center"/>
    </xf>
    <xf numFmtId="0" fontId="27" fillId="0" borderId="26" xfId="0" applyFont="1" applyFill="1" applyBorder="1" applyAlignment="1">
      <alignment horizontal="center" vertical="center"/>
    </xf>
    <xf numFmtId="0" fontId="27" fillId="0" borderId="19" xfId="0" applyFont="1" applyFill="1" applyBorder="1" applyAlignment="1">
      <alignment horizontal="left" vertical="center"/>
    </xf>
    <xf numFmtId="180" fontId="27" fillId="0" borderId="19" xfId="1" applyNumberFormat="1" applyFont="1" applyFill="1" applyBorder="1" applyAlignment="1">
      <alignment horizontal="center" vertical="center"/>
    </xf>
    <xf numFmtId="0" fontId="27" fillId="0" borderId="45" xfId="0" applyFont="1" applyFill="1" applyBorder="1" applyAlignment="1">
      <alignment horizontal="left" vertical="center"/>
    </xf>
    <xf numFmtId="180" fontId="27" fillId="0" borderId="45" xfId="1" applyNumberFormat="1" applyFont="1" applyFill="1" applyBorder="1" applyAlignment="1">
      <alignment horizontal="center" vertical="center"/>
    </xf>
    <xf numFmtId="38" fontId="32" fillId="0" borderId="57" xfId="1" applyFont="1" applyFill="1" applyBorder="1" applyAlignment="1">
      <alignment horizontal="center" vertical="center"/>
    </xf>
    <xf numFmtId="38" fontId="32" fillId="0" borderId="61" xfId="1" applyFont="1" applyFill="1" applyBorder="1" applyAlignment="1">
      <alignment horizontal="center" vertical="center"/>
    </xf>
    <xf numFmtId="38" fontId="32" fillId="0" borderId="51" xfId="1" applyFont="1" applyFill="1" applyBorder="1" applyAlignment="1">
      <alignment horizontal="center" vertical="center"/>
    </xf>
    <xf numFmtId="184" fontId="27" fillId="0" borderId="0" xfId="0" applyNumberFormat="1" applyFont="1" applyBorder="1" applyAlignment="1">
      <alignment horizontal="right" vertical="center"/>
    </xf>
  </cellXfs>
  <cellStyles count="81">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2" xfId="8" xr:uid="{00000000-0005-0000-0000-000006000000}"/>
    <cellStyle name="パーセント 2 2" xfId="76" xr:uid="{00000000-0005-0000-0000-000007000000}"/>
    <cellStyle name="パーセント 3" xfId="9" xr:uid="{00000000-0005-0000-0000-000008000000}"/>
    <cellStyle name="パーセント 4" xfId="64" xr:uid="{00000000-0005-0000-0000-000009000000}"/>
    <cellStyle name="パーセント 5" xfId="7" xr:uid="{00000000-0005-0000-0000-00000A000000}"/>
    <cellStyle name="パーセント 6" xfId="78" xr:uid="{BFDD6146-84DF-4FCF-9214-F0A56CF675EB}"/>
    <cellStyle name="ハイパーリンク 2" xfId="10" xr:uid="{00000000-0005-0000-0000-00000B000000}"/>
    <cellStyle name="桁区切り" xfId="1" builtinId="6"/>
    <cellStyle name="桁区切り 2" xfId="12" xr:uid="{00000000-0005-0000-0000-00000D000000}"/>
    <cellStyle name="桁区切り 2 2" xfId="13" xr:uid="{00000000-0005-0000-0000-00000E000000}"/>
    <cellStyle name="桁区切り 2 2 2" xfId="73" xr:uid="{00000000-0005-0000-0000-00000F000000}"/>
    <cellStyle name="桁区切り 2 2 3" xfId="75" xr:uid="{00000000-0005-0000-0000-000010000000}"/>
    <cellStyle name="桁区切り 2 3" xfId="14" xr:uid="{00000000-0005-0000-0000-000011000000}"/>
    <cellStyle name="桁区切り 2 4" xfId="15" xr:uid="{00000000-0005-0000-0000-000012000000}"/>
    <cellStyle name="桁区切り 2 5" xfId="16" xr:uid="{00000000-0005-0000-0000-000013000000}"/>
    <cellStyle name="桁区切り 2 6" xfId="17" xr:uid="{00000000-0005-0000-0000-000014000000}"/>
    <cellStyle name="桁区切り 2 7" xfId="18" xr:uid="{00000000-0005-0000-0000-000015000000}"/>
    <cellStyle name="桁区切り 2 8" xfId="19" xr:uid="{00000000-0005-0000-0000-000016000000}"/>
    <cellStyle name="桁区切り 2 9" xfId="20" xr:uid="{00000000-0005-0000-0000-000017000000}"/>
    <cellStyle name="桁区切り 3" xfId="21" xr:uid="{00000000-0005-0000-0000-000018000000}"/>
    <cellStyle name="桁区切り 3 2" xfId="22" xr:uid="{00000000-0005-0000-0000-000019000000}"/>
    <cellStyle name="桁区切り 3 3" xfId="74" xr:uid="{00000000-0005-0000-0000-00001A000000}"/>
    <cellStyle name="桁区切り 4" xfId="23" xr:uid="{00000000-0005-0000-0000-00001B000000}"/>
    <cellStyle name="桁区切り 5" xfId="11" xr:uid="{00000000-0005-0000-0000-00001C000000}"/>
    <cellStyle name="桁区切り 6" xfId="77" xr:uid="{8E0A0DFA-6391-4E7F-818C-A0357BDD9B0C}"/>
    <cellStyle name="標準" xfId="0" builtinId="0"/>
    <cellStyle name="標準 2" xfId="24" xr:uid="{00000000-0005-0000-0000-00001E000000}"/>
    <cellStyle name="標準 2 10" xfId="71" xr:uid="{00000000-0005-0000-0000-00001F000000}"/>
    <cellStyle name="標準 2 2" xfId="25" xr:uid="{00000000-0005-0000-0000-000020000000}"/>
    <cellStyle name="標準 2 3" xfId="26" xr:uid="{00000000-0005-0000-0000-000021000000}"/>
    <cellStyle name="標準 2 4" xfId="27" xr:uid="{00000000-0005-0000-0000-000022000000}"/>
    <cellStyle name="標準 2 5" xfId="28" xr:uid="{00000000-0005-0000-0000-000023000000}"/>
    <cellStyle name="標準 2 6" xfId="29" xr:uid="{00000000-0005-0000-0000-000024000000}"/>
    <cellStyle name="標準 2 7" xfId="30" xr:uid="{00000000-0005-0000-0000-000025000000}"/>
    <cellStyle name="標準 2 8" xfId="31" xr:uid="{00000000-0005-0000-0000-000026000000}"/>
    <cellStyle name="標準 2 9" xfId="32" xr:uid="{00000000-0005-0000-0000-000027000000}"/>
    <cellStyle name="標準 3" xfId="33" xr:uid="{00000000-0005-0000-0000-000028000000}"/>
    <cellStyle name="標準 3 2" xfId="34" xr:uid="{00000000-0005-0000-0000-000029000000}"/>
    <cellStyle name="標準 3 3" xfId="72" xr:uid="{00000000-0005-0000-0000-00002A000000}"/>
    <cellStyle name="標準 4" xfId="35" xr:uid="{00000000-0005-0000-0000-00002B000000}"/>
    <cellStyle name="標準 4 2" xfId="80" xr:uid="{E94C0F71-7F07-49DD-A841-916DBEDF9E00}"/>
    <cellStyle name="標準 5" xfId="36" xr:uid="{00000000-0005-0000-0000-00002C000000}"/>
    <cellStyle name="標準 6" xfId="37" xr:uid="{00000000-0005-0000-0000-00002D000000}"/>
    <cellStyle name="標準 7" xfId="2" xr:uid="{00000000-0005-0000-0000-00002E000000}"/>
    <cellStyle name="標準 8" xfId="70" xr:uid="{00000000-0005-0000-0000-00002F000000}"/>
    <cellStyle name="標準 9" xfId="79" xr:uid="{4FA01269-8091-4B9B-9235-9022724FA572}"/>
    <cellStyle name="標準1" xfId="38" xr:uid="{00000000-0005-0000-0000-000030000000}"/>
    <cellStyle name="標準2" xfId="39" xr:uid="{00000000-0005-0000-0000-000031000000}"/>
    <cellStyle name="未定義" xfId="40" xr:uid="{00000000-0005-0000-0000-000032000000}"/>
    <cellStyle name="㼿" xfId="41" xr:uid="{00000000-0005-0000-0000-000033000000}"/>
    <cellStyle name="㼿 2" xfId="66" xr:uid="{00000000-0005-0000-0000-000034000000}"/>
    <cellStyle name="㼿?" xfId="42" xr:uid="{00000000-0005-0000-0000-000035000000}"/>
    <cellStyle name="㼿㼿" xfId="43" xr:uid="{00000000-0005-0000-0000-000036000000}"/>
    <cellStyle name="㼿㼿?" xfId="44" xr:uid="{00000000-0005-0000-0000-000037000000}"/>
    <cellStyle name="㼿㼿㼿" xfId="45" xr:uid="{00000000-0005-0000-0000-000038000000}"/>
    <cellStyle name="㼿㼿㼿?" xfId="46" xr:uid="{00000000-0005-0000-0000-000039000000}"/>
    <cellStyle name="㼿㼿㼿? 2" xfId="47" xr:uid="{00000000-0005-0000-0000-00003A000000}"/>
    <cellStyle name="㼿㼿㼿? 2 2" xfId="68" xr:uid="{00000000-0005-0000-0000-00003B000000}"/>
    <cellStyle name="㼿㼿㼿? 3" xfId="67" xr:uid="{00000000-0005-0000-0000-00003C000000}"/>
    <cellStyle name="㼿㼿㼿㼿?" xfId="48" xr:uid="{00000000-0005-0000-0000-00003D000000}"/>
    <cellStyle name="㼿㼿㼿㼿㼿" xfId="49" xr:uid="{00000000-0005-0000-0000-00003E000000}"/>
    <cellStyle name="㼿㼿㼿㼿㼿㼿" xfId="50" xr:uid="{00000000-0005-0000-0000-00003F000000}"/>
    <cellStyle name="㼿㼿㼿㼿㼿㼿?" xfId="51" xr:uid="{00000000-0005-0000-0000-000040000000}"/>
    <cellStyle name="㼿㼿㼿㼿㼿㼿㼿" xfId="52" xr:uid="{00000000-0005-0000-0000-000041000000}"/>
    <cellStyle name="㼿㼿㼿㼿㼿㼿㼿㼿?" xfId="53" xr:uid="{00000000-0005-0000-0000-000042000000}"/>
    <cellStyle name="㼿㼿㼿㼿㼿㼿㼿㼿㼿㼿" xfId="54" xr:uid="{00000000-0005-0000-0000-000043000000}"/>
    <cellStyle name="㼿㼿㼿㼿㼿㼿㼿㼿㼿㼿㼿" xfId="55" xr:uid="{00000000-0005-0000-0000-000044000000}"/>
    <cellStyle name="㼿㼿㼿㼿㼿㼿㼿㼿㼿㼿㼿?" xfId="56" xr:uid="{00000000-0005-0000-0000-000045000000}"/>
    <cellStyle name="㼿㼿㼿㼿㼿㼿㼿㼿㼿㼿㼿? 2" xfId="57" xr:uid="{00000000-0005-0000-0000-000046000000}"/>
    <cellStyle name="㼿㼿㼿㼿㼿㼿㼿㼿㼿㼿㼿? 3" xfId="58" xr:uid="{00000000-0005-0000-0000-000047000000}"/>
    <cellStyle name="㼿㼿㼿㼿㼿㼿㼿㼿㼿㼿㼿㼿㼿" xfId="59" xr:uid="{00000000-0005-0000-0000-000048000000}"/>
    <cellStyle name="㼿㼿㼿㼿㼿㼿㼿㼿㼿㼿㼿㼿㼿㼿" xfId="60" xr:uid="{00000000-0005-0000-0000-000049000000}"/>
    <cellStyle name="㼿㼿㼿㼿㼿㼿㼿㼿㼿㼿㼿㼿㼿㼿?" xfId="61" xr:uid="{00000000-0005-0000-0000-00004A000000}"/>
    <cellStyle name="㼿㼿㼿㼿㼿㼿㼿㼿㼿㼿㼿㼿㼿㼿㼿㼿㼿" xfId="62" xr:uid="{00000000-0005-0000-0000-00004B000000}"/>
    <cellStyle name="㼿㼿㼿㼿㼿㼿㼿㼿㼿㼿㼿㼿㼿㼿㼿㼿㼿㼿㼿㼿" xfId="63" xr:uid="{00000000-0005-0000-0000-00004C000000}"/>
  </cellStyles>
  <dxfs count="0"/>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s>
    <sheetDataSet>
      <sheetData sheetId="0"/>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tabSelected="1" zoomScaleNormal="100" workbookViewId="0"/>
  </sheetViews>
  <sheetFormatPr defaultColWidth="15.69921875" defaultRowHeight="19.95" customHeight="1"/>
  <cols>
    <col min="1" max="1" width="3.69921875" style="155" customWidth="1"/>
    <col min="2" max="2" width="5.69921875" style="157" customWidth="1"/>
    <col min="3" max="16384" width="15.69921875" style="155"/>
  </cols>
  <sheetData>
    <row r="2" spans="2:3" ht="19.95" customHeight="1">
      <c r="B2" s="156" t="s">
        <v>0</v>
      </c>
    </row>
    <row r="4" spans="2:3" ht="19.95" customHeight="1">
      <c r="B4" s="157" t="s">
        <v>17</v>
      </c>
      <c r="C4" s="155" t="s">
        <v>25</v>
      </c>
    </row>
    <row r="6" spans="2:3" ht="19.95" customHeight="1">
      <c r="B6" s="157" t="s">
        <v>18</v>
      </c>
      <c r="C6" s="155" t="s">
        <v>201</v>
      </c>
    </row>
    <row r="7" spans="2:3" ht="19.95" customHeight="1">
      <c r="C7" s="155" t="s">
        <v>19</v>
      </c>
    </row>
    <row r="9" spans="2:3" ht="19.95" customHeight="1">
      <c r="B9" s="157" t="s">
        <v>20</v>
      </c>
      <c r="C9" s="155" t="s">
        <v>21</v>
      </c>
    </row>
    <row r="10" spans="2:3" ht="19.95" customHeight="1">
      <c r="C10" s="155" t="s">
        <v>22</v>
      </c>
    </row>
    <row r="12" spans="2:3" ht="19.95" customHeight="1">
      <c r="B12" s="157" t="s">
        <v>23</v>
      </c>
      <c r="C12" s="155" t="s">
        <v>200</v>
      </c>
    </row>
    <row r="13" spans="2:3" ht="19.95" customHeight="1">
      <c r="C13" s="155" t="s">
        <v>198</v>
      </c>
    </row>
    <row r="14" spans="2:3" ht="19.95" customHeight="1">
      <c r="C14" s="155" t="s">
        <v>202</v>
      </c>
    </row>
    <row r="16" spans="2:3" ht="19.95" customHeight="1">
      <c r="B16" s="157" t="s">
        <v>24</v>
      </c>
      <c r="C16" s="155" t="s">
        <v>199</v>
      </c>
    </row>
    <row r="19" spans="3:10" ht="19.95" customHeight="1">
      <c r="C19" s="158" t="s">
        <v>69</v>
      </c>
      <c r="D19" s="158"/>
      <c r="E19" s="158"/>
      <c r="F19" s="158"/>
      <c r="G19" s="158"/>
      <c r="H19" s="158"/>
      <c r="I19" s="158"/>
      <c r="J19" s="158"/>
    </row>
    <row r="20" spans="3:10" ht="19.95" customHeight="1">
      <c r="C20" s="155" t="s">
        <v>70</v>
      </c>
    </row>
  </sheetData>
  <phoneticPr fontId="3"/>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M46"/>
  <sheetViews>
    <sheetView showGridLines="0" zoomScaleNormal="100" workbookViewId="0"/>
  </sheetViews>
  <sheetFormatPr defaultColWidth="15.69921875" defaultRowHeight="19.95" customHeight="1"/>
  <cols>
    <col min="1" max="1" width="3.69921875" style="7" customWidth="1"/>
    <col min="2" max="2" width="20.69921875" style="7" customWidth="1"/>
    <col min="3" max="3" width="10.69921875" style="8" customWidth="1"/>
    <col min="4" max="8" width="15.69921875" style="7"/>
    <col min="9" max="9" width="15.69921875" style="10"/>
    <col min="10" max="16384" width="15.69921875" style="7"/>
  </cols>
  <sheetData>
    <row r="2" spans="1:13" ht="19.95" customHeight="1">
      <c r="B2" s="35" t="s">
        <v>94</v>
      </c>
    </row>
    <row r="4" spans="1:13" s="11" customFormat="1" ht="19.95" customHeight="1">
      <c r="A4" s="60"/>
      <c r="B4" s="20" t="s">
        <v>26</v>
      </c>
      <c r="C4" s="18"/>
      <c r="D4" s="19">
        <v>3</v>
      </c>
      <c r="E4" s="13">
        <v>4</v>
      </c>
      <c r="F4" s="13"/>
      <c r="G4" s="20"/>
      <c r="H4" s="18"/>
      <c r="I4" s="20">
        <v>5</v>
      </c>
      <c r="J4" s="18"/>
      <c r="K4" s="20">
        <v>6</v>
      </c>
      <c r="L4" s="18"/>
      <c r="M4" s="70"/>
    </row>
    <row r="5" spans="1:13" s="9" customFormat="1" ht="19.95" customHeight="1">
      <c r="A5" s="61"/>
      <c r="B5" s="62" t="s">
        <v>1</v>
      </c>
      <c r="C5" s="21"/>
      <c r="D5" s="22">
        <v>42856</v>
      </c>
      <c r="E5" s="14">
        <v>43040</v>
      </c>
      <c r="F5" s="14"/>
      <c r="G5" s="23"/>
      <c r="H5" s="27"/>
      <c r="I5" s="23">
        <v>43221</v>
      </c>
      <c r="J5" s="27"/>
      <c r="K5" s="23">
        <v>43405</v>
      </c>
      <c r="L5" s="27"/>
      <c r="M5" s="71"/>
    </row>
    <row r="6" spans="1:13" s="9" customFormat="1" ht="19.95" customHeight="1">
      <c r="A6" s="61"/>
      <c r="B6" s="62" t="s">
        <v>2</v>
      </c>
      <c r="C6" s="21"/>
      <c r="D6" s="22">
        <v>43039</v>
      </c>
      <c r="E6" s="14">
        <v>43220</v>
      </c>
      <c r="F6" s="14"/>
      <c r="G6" s="23"/>
      <c r="H6" s="27"/>
      <c r="I6" s="23">
        <v>43404</v>
      </c>
      <c r="J6" s="27"/>
      <c r="K6" s="23">
        <v>43585</v>
      </c>
      <c r="L6" s="27"/>
      <c r="M6" s="71"/>
    </row>
    <row r="7" spans="1:13" s="9" customFormat="1" ht="19.95" customHeight="1">
      <c r="A7" s="61"/>
      <c r="B7" s="26"/>
      <c r="C7" s="24"/>
      <c r="D7" s="25" t="s">
        <v>71</v>
      </c>
      <c r="E7" s="15" t="s">
        <v>71</v>
      </c>
      <c r="F7" s="15" t="s">
        <v>203</v>
      </c>
      <c r="G7" s="26" t="s">
        <v>72</v>
      </c>
      <c r="H7" s="24" t="s">
        <v>204</v>
      </c>
      <c r="I7" s="26" t="s">
        <v>214</v>
      </c>
      <c r="J7" s="24" t="s">
        <v>205</v>
      </c>
      <c r="K7" s="26" t="s">
        <v>214</v>
      </c>
      <c r="L7" s="24" t="s">
        <v>205</v>
      </c>
      <c r="M7" s="71"/>
    </row>
    <row r="8" spans="1:13" s="9" customFormat="1" ht="19.95" customHeight="1">
      <c r="A8" s="61"/>
      <c r="B8" s="26"/>
      <c r="C8" s="24"/>
      <c r="D8" s="25" t="s">
        <v>206</v>
      </c>
      <c r="E8" s="15" t="s">
        <v>255</v>
      </c>
      <c r="F8" s="15" t="s">
        <v>254</v>
      </c>
      <c r="G8" s="26" t="s">
        <v>256</v>
      </c>
      <c r="H8" s="24" t="s">
        <v>257</v>
      </c>
      <c r="I8" s="26" t="s">
        <v>207</v>
      </c>
      <c r="J8" s="24" t="s">
        <v>208</v>
      </c>
      <c r="K8" s="26" t="s">
        <v>209</v>
      </c>
      <c r="L8" s="24" t="s">
        <v>210</v>
      </c>
      <c r="M8" s="71"/>
    </row>
    <row r="9" spans="1:13" ht="19.95" customHeight="1">
      <c r="A9" s="63"/>
      <c r="B9" s="64" t="s">
        <v>3</v>
      </c>
      <c r="C9" s="16" t="s">
        <v>27</v>
      </c>
      <c r="D9" s="210">
        <v>3375</v>
      </c>
      <c r="E9" s="202">
        <v>3958</v>
      </c>
      <c r="F9" s="202">
        <v>582</v>
      </c>
      <c r="G9" s="211">
        <v>3759</v>
      </c>
      <c r="H9" s="212">
        <v>198</v>
      </c>
      <c r="I9" s="211">
        <v>4269</v>
      </c>
      <c r="J9" s="212">
        <v>311</v>
      </c>
      <c r="K9" s="211">
        <v>4266</v>
      </c>
      <c r="L9" s="212">
        <v>-3</v>
      </c>
      <c r="M9" s="72"/>
    </row>
    <row r="10" spans="1:13" ht="19.95" customHeight="1">
      <c r="A10" s="63"/>
      <c r="B10" s="65" t="s">
        <v>73</v>
      </c>
      <c r="C10" s="16" t="s">
        <v>27</v>
      </c>
      <c r="D10" s="210">
        <v>3375</v>
      </c>
      <c r="E10" s="202">
        <v>3823</v>
      </c>
      <c r="F10" s="202">
        <v>447</v>
      </c>
      <c r="G10" s="211">
        <v>3636</v>
      </c>
      <c r="H10" s="212">
        <v>186</v>
      </c>
      <c r="I10" s="211">
        <v>4269</v>
      </c>
      <c r="J10" s="212">
        <v>446</v>
      </c>
      <c r="K10" s="211">
        <v>4266</v>
      </c>
      <c r="L10" s="212">
        <v>-3</v>
      </c>
      <c r="M10" s="72"/>
    </row>
    <row r="11" spans="1:13" ht="19.95" customHeight="1">
      <c r="A11" s="63"/>
      <c r="B11" s="66" t="s">
        <v>74</v>
      </c>
      <c r="C11" s="16" t="s">
        <v>27</v>
      </c>
      <c r="D11" s="210">
        <v>1801</v>
      </c>
      <c r="E11" s="202">
        <v>1930</v>
      </c>
      <c r="F11" s="202">
        <v>129</v>
      </c>
      <c r="G11" s="211">
        <v>1932</v>
      </c>
      <c r="H11" s="212">
        <v>-2</v>
      </c>
      <c r="I11" s="211">
        <v>1988</v>
      </c>
      <c r="J11" s="212">
        <v>58</v>
      </c>
      <c r="K11" s="211">
        <v>2062</v>
      </c>
      <c r="L11" s="212">
        <v>74</v>
      </c>
      <c r="M11" s="72"/>
    </row>
    <row r="12" spans="1:13" ht="19.95" customHeight="1">
      <c r="A12" s="63"/>
      <c r="B12" s="66" t="s">
        <v>75</v>
      </c>
      <c r="C12" s="16" t="s">
        <v>27</v>
      </c>
      <c r="D12" s="210">
        <v>556</v>
      </c>
      <c r="E12" s="202">
        <v>711</v>
      </c>
      <c r="F12" s="202">
        <v>154</v>
      </c>
      <c r="G12" s="211">
        <v>682</v>
      </c>
      <c r="H12" s="212">
        <v>28</v>
      </c>
      <c r="I12" s="211">
        <v>1026</v>
      </c>
      <c r="J12" s="212">
        <v>315</v>
      </c>
      <c r="K12" s="211">
        <v>967</v>
      </c>
      <c r="L12" s="212">
        <v>-59</v>
      </c>
      <c r="M12" s="72"/>
    </row>
    <row r="13" spans="1:13" ht="19.95" customHeight="1">
      <c r="A13" s="63"/>
      <c r="B13" s="66" t="s">
        <v>76</v>
      </c>
      <c r="C13" s="16" t="s">
        <v>27</v>
      </c>
      <c r="D13" s="210">
        <v>319</v>
      </c>
      <c r="E13" s="202">
        <v>351</v>
      </c>
      <c r="F13" s="202">
        <v>31</v>
      </c>
      <c r="G13" s="211">
        <v>317</v>
      </c>
      <c r="H13" s="212">
        <v>33</v>
      </c>
      <c r="I13" s="211">
        <v>497</v>
      </c>
      <c r="J13" s="212">
        <v>145</v>
      </c>
      <c r="K13" s="211">
        <v>508</v>
      </c>
      <c r="L13" s="212">
        <v>10</v>
      </c>
      <c r="M13" s="72"/>
    </row>
    <row r="14" spans="1:13" ht="19.95" customHeight="1">
      <c r="A14" s="63"/>
      <c r="B14" s="65" t="s">
        <v>77</v>
      </c>
      <c r="C14" s="16" t="s">
        <v>27</v>
      </c>
      <c r="D14" s="210">
        <v>697</v>
      </c>
      <c r="E14" s="202">
        <v>829</v>
      </c>
      <c r="F14" s="202">
        <v>131</v>
      </c>
      <c r="G14" s="211">
        <v>702</v>
      </c>
      <c r="H14" s="212">
        <v>126</v>
      </c>
      <c r="I14" s="211">
        <v>756</v>
      </c>
      <c r="J14" s="212">
        <v>-72</v>
      </c>
      <c r="K14" s="211">
        <v>728</v>
      </c>
      <c r="L14" s="212">
        <v>-28</v>
      </c>
      <c r="M14" s="72"/>
    </row>
    <row r="15" spans="1:13" ht="19.95" customHeight="1">
      <c r="A15" s="63"/>
      <c r="B15" s="166" t="s">
        <v>211</v>
      </c>
      <c r="C15" s="167" t="s">
        <v>27</v>
      </c>
      <c r="D15" s="213" t="s">
        <v>258</v>
      </c>
      <c r="E15" s="202">
        <v>134</v>
      </c>
      <c r="F15" s="202">
        <v>134</v>
      </c>
      <c r="G15" s="201">
        <v>123</v>
      </c>
      <c r="H15" s="214">
        <v>11</v>
      </c>
      <c r="I15" s="201" t="s">
        <v>258</v>
      </c>
      <c r="J15" s="214">
        <v>-134</v>
      </c>
      <c r="K15" s="201" t="s">
        <v>258</v>
      </c>
      <c r="L15" s="214" t="s">
        <v>258</v>
      </c>
      <c r="M15" s="161"/>
    </row>
    <row r="16" spans="1:13" ht="19.95" customHeight="1">
      <c r="A16" s="63"/>
      <c r="B16" s="67" t="s">
        <v>78</v>
      </c>
      <c r="C16" s="28" t="s">
        <v>27</v>
      </c>
      <c r="D16" s="215">
        <v>980</v>
      </c>
      <c r="E16" s="204">
        <v>1216</v>
      </c>
      <c r="F16" s="204">
        <v>236</v>
      </c>
      <c r="G16" s="216">
        <v>1100</v>
      </c>
      <c r="H16" s="217">
        <v>116</v>
      </c>
      <c r="I16" s="216">
        <v>1341</v>
      </c>
      <c r="J16" s="217">
        <v>125</v>
      </c>
      <c r="K16" s="216">
        <v>1279</v>
      </c>
      <c r="L16" s="217">
        <v>-61</v>
      </c>
      <c r="M16" s="72"/>
    </row>
    <row r="17" spans="1:13" ht="19.95" customHeight="1">
      <c r="A17" s="63"/>
      <c r="B17" s="68" t="s">
        <v>79</v>
      </c>
      <c r="C17" s="33" t="s">
        <v>27</v>
      </c>
      <c r="D17" s="218">
        <v>2395</v>
      </c>
      <c r="E17" s="220">
        <v>2606</v>
      </c>
      <c r="F17" s="200">
        <v>211</v>
      </c>
      <c r="G17" s="219">
        <v>2536</v>
      </c>
      <c r="H17" s="221">
        <v>70</v>
      </c>
      <c r="I17" s="219">
        <v>2928</v>
      </c>
      <c r="J17" s="221">
        <v>321</v>
      </c>
      <c r="K17" s="219">
        <v>2986</v>
      </c>
      <c r="L17" s="221">
        <v>58</v>
      </c>
      <c r="M17" s="72"/>
    </row>
    <row r="18" spans="1:13" ht="19.95" customHeight="1">
      <c r="A18" s="63"/>
      <c r="B18" s="64" t="s">
        <v>80</v>
      </c>
      <c r="C18" s="16" t="s">
        <v>27</v>
      </c>
      <c r="D18" s="210">
        <v>362</v>
      </c>
      <c r="E18" s="202">
        <v>412</v>
      </c>
      <c r="F18" s="202">
        <v>49</v>
      </c>
      <c r="G18" s="211">
        <v>400</v>
      </c>
      <c r="H18" s="212">
        <v>11</v>
      </c>
      <c r="I18" s="211">
        <v>451</v>
      </c>
      <c r="J18" s="212">
        <v>39</v>
      </c>
      <c r="K18" s="211">
        <v>463</v>
      </c>
      <c r="L18" s="212">
        <v>11</v>
      </c>
      <c r="M18" s="72"/>
    </row>
    <row r="19" spans="1:13" ht="19.95" customHeight="1">
      <c r="A19" s="63"/>
      <c r="B19" s="168" t="s">
        <v>81</v>
      </c>
      <c r="C19" s="169" t="s">
        <v>27</v>
      </c>
      <c r="D19" s="209">
        <v>370</v>
      </c>
      <c r="E19" s="204">
        <v>421</v>
      </c>
      <c r="F19" s="204">
        <v>50</v>
      </c>
      <c r="G19" s="203">
        <v>415</v>
      </c>
      <c r="H19" s="222">
        <v>6</v>
      </c>
      <c r="I19" s="203">
        <v>394</v>
      </c>
      <c r="J19" s="222">
        <v>-26</v>
      </c>
      <c r="K19" s="203">
        <v>418</v>
      </c>
      <c r="L19" s="222">
        <v>23</v>
      </c>
      <c r="M19" s="72"/>
    </row>
    <row r="20" spans="1:13" ht="19.95" customHeight="1">
      <c r="A20" s="63"/>
      <c r="B20" s="69" t="s">
        <v>82</v>
      </c>
      <c r="C20" s="28" t="s">
        <v>27</v>
      </c>
      <c r="D20" s="215">
        <v>146</v>
      </c>
      <c r="E20" s="204">
        <v>209</v>
      </c>
      <c r="F20" s="204">
        <v>63</v>
      </c>
      <c r="G20" s="216">
        <v>197</v>
      </c>
      <c r="H20" s="217">
        <v>11</v>
      </c>
      <c r="I20" s="216">
        <v>236</v>
      </c>
      <c r="J20" s="217">
        <v>26</v>
      </c>
      <c r="K20" s="216">
        <v>204</v>
      </c>
      <c r="L20" s="217">
        <v>-31</v>
      </c>
      <c r="M20" s="72"/>
    </row>
    <row r="21" spans="1:13" ht="19.95" customHeight="1">
      <c r="A21" s="63"/>
      <c r="B21" s="68" t="s">
        <v>83</v>
      </c>
      <c r="C21" s="33" t="s">
        <v>27</v>
      </c>
      <c r="D21" s="218">
        <v>1520</v>
      </c>
      <c r="E21" s="220">
        <v>1706</v>
      </c>
      <c r="F21" s="200">
        <v>185</v>
      </c>
      <c r="G21" s="219">
        <v>1645</v>
      </c>
      <c r="H21" s="221">
        <v>60</v>
      </c>
      <c r="I21" s="219">
        <v>1899</v>
      </c>
      <c r="J21" s="221">
        <v>193</v>
      </c>
      <c r="K21" s="219">
        <v>1899</v>
      </c>
      <c r="L21" s="338">
        <v>0</v>
      </c>
      <c r="M21" s="72"/>
    </row>
    <row r="22" spans="1:13" ht="19.95" customHeight="1">
      <c r="A22" s="63"/>
      <c r="B22" s="168" t="s">
        <v>84</v>
      </c>
      <c r="C22" s="169" t="s">
        <v>29</v>
      </c>
      <c r="D22" s="209">
        <v>5175</v>
      </c>
      <c r="E22" s="204">
        <v>5808</v>
      </c>
      <c r="F22" s="204">
        <v>633</v>
      </c>
      <c r="G22" s="203">
        <v>5600</v>
      </c>
      <c r="H22" s="222">
        <v>208</v>
      </c>
      <c r="I22" s="203">
        <v>5600</v>
      </c>
      <c r="J22" s="222">
        <v>-208</v>
      </c>
      <c r="K22" s="203">
        <v>5600</v>
      </c>
      <c r="L22" s="222" t="s">
        <v>258</v>
      </c>
      <c r="M22" s="72"/>
    </row>
    <row r="23" spans="1:13" ht="19.95" customHeight="1">
      <c r="A23" s="63"/>
      <c r="B23" s="170" t="s">
        <v>44</v>
      </c>
      <c r="C23" s="171" t="s">
        <v>27</v>
      </c>
      <c r="D23" s="207">
        <v>157</v>
      </c>
      <c r="E23" s="200">
        <v>1244</v>
      </c>
      <c r="F23" s="200">
        <v>1087</v>
      </c>
      <c r="G23" s="199">
        <v>1411</v>
      </c>
      <c r="H23" s="223">
        <v>-167</v>
      </c>
      <c r="I23" s="199">
        <v>313</v>
      </c>
      <c r="J23" s="223">
        <v>-930</v>
      </c>
      <c r="K23" s="199">
        <v>278</v>
      </c>
      <c r="L23" s="223">
        <v>-35</v>
      </c>
      <c r="M23" s="72"/>
    </row>
    <row r="24" spans="1:13" ht="19.95" customHeight="1">
      <c r="A24" s="63"/>
      <c r="B24" s="64" t="s">
        <v>86</v>
      </c>
      <c r="C24" s="16" t="s">
        <v>27</v>
      </c>
      <c r="D24" s="210">
        <v>2237</v>
      </c>
      <c r="E24" s="202">
        <v>1362</v>
      </c>
      <c r="F24" s="202">
        <v>-875</v>
      </c>
      <c r="G24" s="211">
        <v>1124</v>
      </c>
      <c r="H24" s="212">
        <v>237</v>
      </c>
      <c r="I24" s="211">
        <v>2614</v>
      </c>
      <c r="J24" s="212">
        <v>1252</v>
      </c>
      <c r="K24" s="211">
        <v>2708</v>
      </c>
      <c r="L24" s="212">
        <v>94</v>
      </c>
      <c r="M24" s="72"/>
    </row>
    <row r="25" spans="1:13" ht="19.95" customHeight="1">
      <c r="A25" s="63"/>
      <c r="B25" s="64" t="s">
        <v>87</v>
      </c>
      <c r="C25" s="16" t="s">
        <v>29</v>
      </c>
      <c r="D25" s="210">
        <v>6408</v>
      </c>
      <c r="E25" s="202">
        <v>7211</v>
      </c>
      <c r="F25" s="202">
        <v>803</v>
      </c>
      <c r="G25" s="211">
        <v>6963</v>
      </c>
      <c r="H25" s="212">
        <v>248</v>
      </c>
      <c r="I25" s="211">
        <v>6930</v>
      </c>
      <c r="J25" s="212">
        <v>-281</v>
      </c>
      <c r="K25" s="211">
        <v>6965</v>
      </c>
      <c r="L25" s="212">
        <v>35</v>
      </c>
      <c r="M25" s="72"/>
    </row>
    <row r="26" spans="1:13" ht="19.95" customHeight="1">
      <c r="A26" s="63"/>
      <c r="B26" s="69" t="s">
        <v>88</v>
      </c>
      <c r="C26" s="28" t="s">
        <v>30</v>
      </c>
      <c r="D26" s="224">
        <v>0.80758426966292129</v>
      </c>
      <c r="E26" s="205">
        <v>0.8054361392317293</v>
      </c>
      <c r="F26" s="332">
        <v>-2.1481304311919969E-3</v>
      </c>
      <c r="G26" s="225">
        <v>0.80425104121786584</v>
      </c>
      <c r="H26" s="226">
        <v>1.1850980138634615E-3</v>
      </c>
      <c r="I26" s="225">
        <v>0.80808080808080807</v>
      </c>
      <c r="J26" s="226">
        <v>2.6446688490787684E-3</v>
      </c>
      <c r="K26" s="225">
        <v>0.80387652548456567</v>
      </c>
      <c r="L26" s="333">
        <v>-4.2042825962423924E-3</v>
      </c>
      <c r="M26" s="72"/>
    </row>
    <row r="27" spans="1:13" ht="19.95" customHeight="1">
      <c r="A27" s="63"/>
      <c r="B27" s="68" t="s">
        <v>89</v>
      </c>
      <c r="C27" s="33"/>
      <c r="D27" s="218">
        <v>17</v>
      </c>
      <c r="E27" s="220">
        <v>21</v>
      </c>
      <c r="F27" s="200">
        <v>4</v>
      </c>
      <c r="G27" s="227"/>
      <c r="H27" s="228"/>
      <c r="I27" s="219">
        <v>23</v>
      </c>
      <c r="J27" s="221">
        <v>2</v>
      </c>
      <c r="K27" s="219">
        <v>23</v>
      </c>
      <c r="L27" s="221" t="s">
        <v>258</v>
      </c>
      <c r="M27" s="72"/>
    </row>
    <row r="28" spans="1:13" ht="19.95" customHeight="1">
      <c r="A28" s="63"/>
      <c r="B28" s="64" t="s">
        <v>85</v>
      </c>
      <c r="C28" s="16" t="s">
        <v>30</v>
      </c>
      <c r="D28" s="335">
        <v>99.4</v>
      </c>
      <c r="E28" s="336">
        <v>100</v>
      </c>
      <c r="F28" s="336">
        <v>0.59999999999999432</v>
      </c>
      <c r="G28" s="244"/>
      <c r="H28" s="245"/>
      <c r="I28" s="337">
        <v>98.7</v>
      </c>
      <c r="J28" s="245">
        <v>-1.2</v>
      </c>
      <c r="K28" s="337">
        <v>98.7</v>
      </c>
      <c r="L28" s="339" t="s">
        <v>258</v>
      </c>
      <c r="M28" s="72"/>
    </row>
    <row r="29" spans="1:13" ht="19.95" customHeight="1">
      <c r="A29" s="63"/>
      <c r="B29" s="64" t="s">
        <v>90</v>
      </c>
      <c r="C29" s="16" t="s">
        <v>27</v>
      </c>
      <c r="D29" s="210">
        <v>120442</v>
      </c>
      <c r="E29" s="202">
        <v>113426</v>
      </c>
      <c r="F29" s="202">
        <v>-7016</v>
      </c>
      <c r="G29" s="211"/>
      <c r="H29" s="212"/>
      <c r="I29" s="211"/>
      <c r="J29" s="212"/>
      <c r="K29" s="211"/>
      <c r="L29" s="212"/>
      <c r="M29" s="72"/>
    </row>
    <row r="30" spans="1:13" ht="19.95" customHeight="1">
      <c r="A30" s="63"/>
      <c r="B30" s="69" t="s">
        <v>91</v>
      </c>
      <c r="C30" s="28" t="s">
        <v>31</v>
      </c>
      <c r="D30" s="224">
        <v>2.9349575560044423E-2</v>
      </c>
      <c r="E30" s="205">
        <v>1.9604983298344598E-2</v>
      </c>
      <c r="F30" s="332">
        <v>-9.7445922616998248E-3</v>
      </c>
      <c r="G30" s="225"/>
      <c r="H30" s="226"/>
      <c r="I30" s="225"/>
      <c r="J30" s="226"/>
      <c r="K30" s="225"/>
      <c r="L30" s="226"/>
      <c r="M30" s="72"/>
    </row>
    <row r="31" spans="1:13" ht="19.95" customHeight="1">
      <c r="A31" s="63"/>
      <c r="B31" s="68" t="s">
        <v>92</v>
      </c>
      <c r="C31" s="33" t="s">
        <v>27</v>
      </c>
      <c r="D31" s="218">
        <v>64000</v>
      </c>
      <c r="E31" s="220">
        <v>57500</v>
      </c>
      <c r="F31" s="200">
        <v>-6500</v>
      </c>
      <c r="G31" s="219">
        <v>54000</v>
      </c>
      <c r="H31" s="221">
        <v>3500</v>
      </c>
      <c r="I31" s="219">
        <v>62500</v>
      </c>
      <c r="J31" s="221">
        <v>5000</v>
      </c>
      <c r="K31" s="219">
        <v>62500</v>
      </c>
      <c r="L31" s="221" t="s">
        <v>258</v>
      </c>
      <c r="M31" s="72"/>
    </row>
    <row r="32" spans="1:13" ht="19.95" customHeight="1">
      <c r="A32" s="63"/>
      <c r="B32" s="69" t="s">
        <v>250</v>
      </c>
      <c r="C32" s="28" t="s">
        <v>32</v>
      </c>
      <c r="D32" s="224">
        <v>0.52025920200648479</v>
      </c>
      <c r="E32" s="205">
        <v>0.49135923285856381</v>
      </c>
      <c r="F32" s="332">
        <v>-2.8899969147920979E-2</v>
      </c>
      <c r="G32" s="225">
        <v>0.47973257494362431</v>
      </c>
      <c r="H32" s="226">
        <v>1.1626657914939498E-2</v>
      </c>
      <c r="I32" s="225">
        <v>0.48097561644369929</v>
      </c>
      <c r="J32" s="333">
        <v>-1.0383616414864516E-2</v>
      </c>
      <c r="K32" s="225">
        <v>0.48098527408907499</v>
      </c>
      <c r="L32" s="226" t="s">
        <v>258</v>
      </c>
      <c r="M32" s="72"/>
    </row>
    <row r="33" spans="1:13" ht="19.95" customHeight="1">
      <c r="A33" s="63"/>
      <c r="B33" s="68" t="s">
        <v>93</v>
      </c>
      <c r="C33" s="33" t="s">
        <v>28</v>
      </c>
      <c r="D33" s="218">
        <v>293750</v>
      </c>
      <c r="E33" s="220">
        <v>293750</v>
      </c>
      <c r="F33" s="200" t="s">
        <v>258</v>
      </c>
      <c r="G33" s="219">
        <v>293750</v>
      </c>
      <c r="H33" s="221" t="s">
        <v>258</v>
      </c>
      <c r="I33" s="219">
        <v>339210</v>
      </c>
      <c r="J33" s="221">
        <v>45460</v>
      </c>
      <c r="K33" s="219">
        <v>339210</v>
      </c>
      <c r="L33" s="221" t="s">
        <v>258</v>
      </c>
      <c r="M33" s="72"/>
    </row>
    <row r="34" spans="1:13" ht="19.95" customHeight="1">
      <c r="A34" s="63"/>
      <c r="B34" s="64" t="s">
        <v>251</v>
      </c>
      <c r="C34" s="16" t="s">
        <v>29</v>
      </c>
      <c r="D34" s="210">
        <v>176654</v>
      </c>
      <c r="E34" s="202">
        <v>176654</v>
      </c>
      <c r="F34" s="202" t="s">
        <v>258</v>
      </c>
      <c r="G34" s="211"/>
      <c r="H34" s="212"/>
      <c r="I34" s="211"/>
      <c r="J34" s="212"/>
      <c r="K34" s="211"/>
      <c r="L34" s="212"/>
      <c r="M34" s="72"/>
    </row>
    <row r="35" spans="1:13" ht="19.95" customHeight="1">
      <c r="A35" s="63"/>
      <c r="B35" s="69" t="s">
        <v>252</v>
      </c>
      <c r="C35" s="28" t="s">
        <v>29</v>
      </c>
      <c r="D35" s="215">
        <v>188345</v>
      </c>
      <c r="E35" s="204">
        <v>184079</v>
      </c>
      <c r="F35" s="204">
        <v>-4266</v>
      </c>
      <c r="G35" s="216"/>
      <c r="H35" s="217"/>
      <c r="I35" s="216"/>
      <c r="J35" s="217"/>
      <c r="K35" s="216"/>
      <c r="L35" s="217"/>
      <c r="M35" s="72"/>
    </row>
    <row r="36" spans="1:13" ht="19.95" customHeight="1">
      <c r="B36" s="30"/>
      <c r="C36" s="31"/>
      <c r="D36" s="30"/>
      <c r="E36" s="30"/>
      <c r="F36" s="36"/>
      <c r="G36" s="30"/>
      <c r="H36" s="30"/>
      <c r="I36" s="32"/>
      <c r="J36" s="30"/>
      <c r="K36" s="30"/>
      <c r="L36" s="30"/>
    </row>
    <row r="37" spans="1:13" ht="19.95" customHeight="1">
      <c r="B37" s="12" t="s">
        <v>217</v>
      </c>
    </row>
    <row r="38" spans="1:13" ht="19.95" customHeight="1">
      <c r="B38" s="12" t="s">
        <v>218</v>
      </c>
    </row>
    <row r="39" spans="1:13" ht="19.95" customHeight="1">
      <c r="B39" s="12" t="s">
        <v>215</v>
      </c>
      <c r="C39" s="2"/>
    </row>
    <row r="40" spans="1:13" ht="19.95" customHeight="1">
      <c r="B40" s="12" t="s">
        <v>216</v>
      </c>
      <c r="C40" s="2"/>
    </row>
    <row r="41" spans="1:13" ht="19.95" customHeight="1">
      <c r="C41" s="2"/>
    </row>
    <row r="42" spans="1:13" ht="19.95" customHeight="1">
      <c r="C42" s="2"/>
    </row>
    <row r="43" spans="1:13" ht="19.95" customHeight="1">
      <c r="C43" s="2"/>
    </row>
    <row r="44" spans="1:13" ht="19.95" customHeight="1">
      <c r="C44" s="2"/>
    </row>
    <row r="45" spans="1:13" ht="19.95" customHeight="1">
      <c r="B45" s="1"/>
      <c r="C45" s="2"/>
    </row>
    <row r="46" spans="1:13" ht="19.95" customHeight="1">
      <c r="B46" s="1"/>
      <c r="C46" s="2"/>
    </row>
  </sheetData>
  <phoneticPr fontId="3"/>
  <printOptions horizontalCentered="1"/>
  <pageMargins left="0.70866141732283472" right="0.70866141732283472" top="0.74803149606299213" bottom="0.74803149606299213" header="0.31496062992125984" footer="0.31496062992125984"/>
  <pageSetup paperSize="9" scale="4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7"/>
  <sheetViews>
    <sheetView showGridLines="0" zoomScaleNormal="100" workbookViewId="0"/>
  </sheetViews>
  <sheetFormatPr defaultColWidth="15.69921875" defaultRowHeight="19.95" customHeight="1"/>
  <cols>
    <col min="1" max="1" width="3.69921875" style="7" customWidth="1"/>
    <col min="2" max="2" width="30.69921875" style="7" customWidth="1"/>
    <col min="3" max="16384" width="15.69921875" style="7"/>
  </cols>
  <sheetData>
    <row r="2" spans="1:13" ht="19.95" customHeight="1">
      <c r="B2" s="35" t="s">
        <v>95</v>
      </c>
    </row>
    <row r="3" spans="1:13" ht="19.95" customHeight="1">
      <c r="L3" s="8" t="s">
        <v>253</v>
      </c>
    </row>
    <row r="4" spans="1:13" s="11" customFormat="1" ht="19.95" customHeight="1">
      <c r="A4" s="60"/>
      <c r="B4" s="73" t="s">
        <v>26</v>
      </c>
      <c r="C4" s="19">
        <v>1</v>
      </c>
      <c r="D4" s="19">
        <v>2</v>
      </c>
      <c r="E4" s="19">
        <v>3</v>
      </c>
      <c r="F4" s="19">
        <v>4</v>
      </c>
      <c r="G4" s="19">
        <v>5</v>
      </c>
      <c r="H4" s="19">
        <v>6</v>
      </c>
      <c r="I4" s="19">
        <v>7</v>
      </c>
      <c r="J4" s="19">
        <v>8</v>
      </c>
      <c r="K4" s="19">
        <v>9</v>
      </c>
      <c r="L4" s="19">
        <v>10</v>
      </c>
      <c r="M4" s="70"/>
    </row>
    <row r="5" spans="1:13" s="9" customFormat="1" ht="19.95" customHeight="1">
      <c r="A5" s="61"/>
      <c r="B5" s="74" t="s">
        <v>1</v>
      </c>
      <c r="C5" s="22">
        <v>42342</v>
      </c>
      <c r="D5" s="22">
        <v>42675</v>
      </c>
      <c r="E5" s="22">
        <v>42856</v>
      </c>
      <c r="F5" s="22">
        <v>43040</v>
      </c>
      <c r="G5" s="22">
        <v>43221</v>
      </c>
      <c r="H5" s="22">
        <v>43405</v>
      </c>
      <c r="I5" s="22">
        <v>43586</v>
      </c>
      <c r="J5" s="22">
        <v>43770</v>
      </c>
      <c r="K5" s="22">
        <v>43952</v>
      </c>
      <c r="L5" s="22">
        <v>44136</v>
      </c>
      <c r="M5" s="71"/>
    </row>
    <row r="6" spans="1:13" s="9" customFormat="1" ht="19.95" customHeight="1">
      <c r="A6" s="61"/>
      <c r="B6" s="74" t="s">
        <v>2</v>
      </c>
      <c r="C6" s="22">
        <v>42674</v>
      </c>
      <c r="D6" s="22">
        <v>42855</v>
      </c>
      <c r="E6" s="22">
        <v>43039</v>
      </c>
      <c r="F6" s="22">
        <v>43220</v>
      </c>
      <c r="G6" s="22">
        <v>43404</v>
      </c>
      <c r="H6" s="22">
        <v>43585</v>
      </c>
      <c r="I6" s="22">
        <v>43769</v>
      </c>
      <c r="J6" s="22">
        <v>43951</v>
      </c>
      <c r="K6" s="22">
        <v>44135</v>
      </c>
      <c r="L6" s="22">
        <v>44316</v>
      </c>
      <c r="M6" s="71"/>
    </row>
    <row r="7" spans="1:13" ht="19.95" customHeight="1">
      <c r="A7" s="63"/>
      <c r="B7" s="75" t="s">
        <v>3</v>
      </c>
      <c r="C7" s="210" t="s">
        <v>258</v>
      </c>
      <c r="D7" s="210">
        <v>2395</v>
      </c>
      <c r="E7" s="210">
        <v>3375</v>
      </c>
      <c r="F7" s="210">
        <v>3958</v>
      </c>
      <c r="G7" s="17"/>
      <c r="H7" s="17"/>
      <c r="I7" s="17"/>
      <c r="J7" s="17"/>
      <c r="K7" s="17"/>
      <c r="L7" s="17"/>
      <c r="M7" s="72"/>
    </row>
    <row r="8" spans="1:13" ht="19.95" customHeight="1">
      <c r="A8" s="63"/>
      <c r="B8" s="76" t="s">
        <v>96</v>
      </c>
      <c r="C8" s="210" t="s">
        <v>265</v>
      </c>
      <c r="D8" s="210">
        <v>1948</v>
      </c>
      <c r="E8" s="210">
        <v>2677</v>
      </c>
      <c r="F8" s="210">
        <v>2993</v>
      </c>
      <c r="G8" s="17"/>
      <c r="H8" s="17"/>
      <c r="I8" s="17"/>
      <c r="J8" s="17"/>
      <c r="K8" s="17"/>
      <c r="L8" s="17"/>
      <c r="M8" s="72"/>
    </row>
    <row r="9" spans="1:13" ht="19.95" customHeight="1">
      <c r="A9" s="63"/>
      <c r="B9" s="159" t="s">
        <v>8</v>
      </c>
      <c r="C9" s="213" t="s">
        <v>265</v>
      </c>
      <c r="D9" s="213">
        <v>446</v>
      </c>
      <c r="E9" s="213">
        <v>697</v>
      </c>
      <c r="F9" s="213">
        <v>829</v>
      </c>
      <c r="G9" s="160"/>
      <c r="H9" s="160"/>
      <c r="I9" s="160"/>
      <c r="J9" s="160"/>
      <c r="K9" s="160"/>
      <c r="L9" s="160"/>
      <c r="M9" s="72"/>
    </row>
    <row r="10" spans="1:13" ht="19.95" customHeight="1">
      <c r="A10" s="63"/>
      <c r="B10" s="162" t="s">
        <v>211</v>
      </c>
      <c r="C10" s="209" t="s">
        <v>265</v>
      </c>
      <c r="D10" s="209" t="s">
        <v>265</v>
      </c>
      <c r="E10" s="209" t="s">
        <v>258</v>
      </c>
      <c r="F10" s="209">
        <v>134</v>
      </c>
      <c r="G10" s="163"/>
      <c r="H10" s="163"/>
      <c r="I10" s="163"/>
      <c r="J10" s="163"/>
      <c r="K10" s="163"/>
      <c r="L10" s="163"/>
      <c r="M10" s="161"/>
    </row>
    <row r="11" spans="1:13" ht="19.95" customHeight="1">
      <c r="A11" s="63"/>
      <c r="B11" s="78" t="s">
        <v>97</v>
      </c>
      <c r="C11" s="218">
        <v>14</v>
      </c>
      <c r="D11" s="218">
        <v>1115</v>
      </c>
      <c r="E11" s="218">
        <v>1713</v>
      </c>
      <c r="F11" s="218">
        <v>2050</v>
      </c>
      <c r="G11" s="34"/>
      <c r="H11" s="34"/>
      <c r="I11" s="34"/>
      <c r="J11" s="34"/>
      <c r="K11" s="34"/>
      <c r="L11" s="34"/>
      <c r="M11" s="72"/>
    </row>
    <row r="12" spans="1:13" ht="19.95" customHeight="1">
      <c r="A12" s="63"/>
      <c r="B12" s="76" t="s">
        <v>98</v>
      </c>
      <c r="C12" s="210" t="s">
        <v>265</v>
      </c>
      <c r="D12" s="210">
        <v>877</v>
      </c>
      <c r="E12" s="210">
        <v>1342</v>
      </c>
      <c r="F12" s="210">
        <v>1628</v>
      </c>
      <c r="G12" s="17"/>
      <c r="H12" s="17"/>
      <c r="I12" s="17"/>
      <c r="J12" s="17"/>
      <c r="K12" s="17"/>
      <c r="L12" s="17"/>
      <c r="M12" s="72"/>
    </row>
    <row r="13" spans="1:13" ht="19.95" customHeight="1">
      <c r="A13" s="63"/>
      <c r="B13" s="76" t="s">
        <v>99</v>
      </c>
      <c r="C13" s="210" t="s">
        <v>265</v>
      </c>
      <c r="D13" s="210">
        <v>198</v>
      </c>
      <c r="E13" s="210">
        <v>296</v>
      </c>
      <c r="F13" s="210">
        <v>333</v>
      </c>
      <c r="G13" s="17"/>
      <c r="H13" s="17"/>
      <c r="I13" s="17"/>
      <c r="J13" s="17"/>
      <c r="K13" s="17"/>
      <c r="L13" s="17"/>
      <c r="M13" s="72"/>
    </row>
    <row r="14" spans="1:13" ht="19.95" customHeight="1">
      <c r="A14" s="63"/>
      <c r="B14" s="76" t="s">
        <v>100</v>
      </c>
      <c r="C14" s="210">
        <v>1</v>
      </c>
      <c r="D14" s="210">
        <v>2</v>
      </c>
      <c r="E14" s="210">
        <v>3</v>
      </c>
      <c r="F14" s="210">
        <v>4</v>
      </c>
      <c r="G14" s="17"/>
      <c r="H14" s="17"/>
      <c r="I14" s="17"/>
      <c r="J14" s="17"/>
      <c r="K14" s="17"/>
      <c r="L14" s="17"/>
      <c r="M14" s="72"/>
    </row>
    <row r="15" spans="1:13" ht="19.95" customHeight="1">
      <c r="A15" s="63"/>
      <c r="B15" s="76" t="s">
        <v>101</v>
      </c>
      <c r="C15" s="210">
        <v>4</v>
      </c>
      <c r="D15" s="210">
        <v>7</v>
      </c>
      <c r="E15" s="210">
        <v>11</v>
      </c>
      <c r="F15" s="210">
        <v>11</v>
      </c>
      <c r="G15" s="17"/>
      <c r="H15" s="17"/>
      <c r="I15" s="17"/>
      <c r="J15" s="17"/>
      <c r="K15" s="17"/>
      <c r="L15" s="17"/>
      <c r="M15" s="72"/>
    </row>
    <row r="16" spans="1:13" ht="19.95" customHeight="1">
      <c r="A16" s="63"/>
      <c r="B16" s="76" t="s">
        <v>102</v>
      </c>
      <c r="C16" s="210">
        <v>5</v>
      </c>
      <c r="D16" s="210">
        <v>3</v>
      </c>
      <c r="E16" s="210">
        <v>3</v>
      </c>
      <c r="F16" s="210">
        <v>3</v>
      </c>
      <c r="G16" s="17"/>
      <c r="H16" s="17"/>
      <c r="I16" s="17"/>
      <c r="J16" s="17"/>
      <c r="K16" s="17"/>
      <c r="L16" s="17"/>
      <c r="M16" s="72"/>
    </row>
    <row r="17" spans="1:13" ht="19.95" customHeight="1">
      <c r="A17" s="63"/>
      <c r="B17" s="77" t="s">
        <v>115</v>
      </c>
      <c r="C17" s="215">
        <v>2</v>
      </c>
      <c r="D17" s="215">
        <v>25</v>
      </c>
      <c r="E17" s="215">
        <v>54</v>
      </c>
      <c r="F17" s="215">
        <v>68</v>
      </c>
      <c r="G17" s="29"/>
      <c r="H17" s="29"/>
      <c r="I17" s="29"/>
      <c r="J17" s="29"/>
      <c r="K17" s="29"/>
      <c r="L17" s="29"/>
      <c r="M17" s="72"/>
    </row>
    <row r="18" spans="1:13" ht="19.95" customHeight="1">
      <c r="A18" s="63"/>
      <c r="B18" s="79" t="s">
        <v>103</v>
      </c>
      <c r="C18" s="235">
        <v>-14</v>
      </c>
      <c r="D18" s="235">
        <v>1279</v>
      </c>
      <c r="E18" s="235">
        <v>1662</v>
      </c>
      <c r="F18" s="235">
        <v>1907</v>
      </c>
      <c r="G18" s="37"/>
      <c r="H18" s="37"/>
      <c r="I18" s="37"/>
      <c r="J18" s="37"/>
      <c r="K18" s="37"/>
      <c r="L18" s="37"/>
      <c r="M18" s="72"/>
    </row>
    <row r="19" spans="1:13" ht="19.95" customHeight="1">
      <c r="A19" s="63"/>
      <c r="B19" s="79" t="s">
        <v>104</v>
      </c>
      <c r="C19" s="235">
        <v>0</v>
      </c>
      <c r="D19" s="235">
        <v>0</v>
      </c>
      <c r="E19" s="235">
        <v>4</v>
      </c>
      <c r="F19" s="235">
        <v>0</v>
      </c>
      <c r="G19" s="37"/>
      <c r="H19" s="37"/>
      <c r="I19" s="37"/>
      <c r="J19" s="37"/>
      <c r="K19" s="37"/>
      <c r="L19" s="37"/>
      <c r="M19" s="72"/>
    </row>
    <row r="20" spans="1:13" ht="19.95" customHeight="1">
      <c r="A20" s="63"/>
      <c r="B20" s="78" t="s">
        <v>105</v>
      </c>
      <c r="C20" s="218">
        <v>63</v>
      </c>
      <c r="D20" s="218">
        <v>243</v>
      </c>
      <c r="E20" s="218">
        <v>146</v>
      </c>
      <c r="F20" s="218">
        <v>209</v>
      </c>
      <c r="G20" s="34"/>
      <c r="H20" s="34"/>
      <c r="I20" s="34"/>
      <c r="J20" s="34"/>
      <c r="K20" s="34"/>
      <c r="L20" s="34"/>
      <c r="M20" s="72"/>
    </row>
    <row r="21" spans="1:13" ht="19.95" customHeight="1">
      <c r="A21" s="63"/>
      <c r="B21" s="76" t="s">
        <v>106</v>
      </c>
      <c r="C21" s="210" t="s">
        <v>265</v>
      </c>
      <c r="D21" s="210">
        <v>85</v>
      </c>
      <c r="E21" s="210">
        <v>119</v>
      </c>
      <c r="F21" s="210">
        <v>152</v>
      </c>
      <c r="G21" s="17"/>
      <c r="H21" s="17"/>
      <c r="I21" s="17"/>
      <c r="J21" s="17"/>
      <c r="K21" s="17"/>
      <c r="L21" s="17"/>
      <c r="M21" s="72"/>
    </row>
    <row r="22" spans="1:13" ht="19.95" customHeight="1">
      <c r="A22" s="63"/>
      <c r="B22" s="76" t="s">
        <v>107</v>
      </c>
      <c r="C22" s="210" t="s">
        <v>265</v>
      </c>
      <c r="D22" s="210">
        <v>25</v>
      </c>
      <c r="E22" s="210">
        <v>27</v>
      </c>
      <c r="F22" s="210">
        <v>48</v>
      </c>
      <c r="G22" s="17"/>
      <c r="H22" s="17"/>
      <c r="I22" s="17"/>
      <c r="J22" s="17"/>
      <c r="K22" s="17"/>
      <c r="L22" s="17"/>
      <c r="M22" s="72"/>
    </row>
    <row r="23" spans="1:13" ht="19.95" customHeight="1">
      <c r="A23" s="63"/>
      <c r="B23" s="76" t="s">
        <v>108</v>
      </c>
      <c r="C23" s="210" t="s">
        <v>265</v>
      </c>
      <c r="D23" s="210">
        <v>126</v>
      </c>
      <c r="E23" s="210" t="s">
        <v>258</v>
      </c>
      <c r="F23" s="210" t="s">
        <v>258</v>
      </c>
      <c r="G23" s="17"/>
      <c r="H23" s="17"/>
      <c r="I23" s="17"/>
      <c r="J23" s="17"/>
      <c r="K23" s="17"/>
      <c r="L23" s="17"/>
      <c r="M23" s="72"/>
    </row>
    <row r="24" spans="1:13" ht="19.95" customHeight="1">
      <c r="A24" s="63"/>
      <c r="B24" s="77" t="s">
        <v>109</v>
      </c>
      <c r="C24" s="215">
        <v>63</v>
      </c>
      <c r="D24" s="215">
        <v>5</v>
      </c>
      <c r="E24" s="215" t="s">
        <v>258</v>
      </c>
      <c r="F24" s="215">
        <v>9</v>
      </c>
      <c r="G24" s="29"/>
      <c r="H24" s="29"/>
      <c r="I24" s="29"/>
      <c r="J24" s="29"/>
      <c r="K24" s="29"/>
      <c r="L24" s="29"/>
      <c r="M24" s="72"/>
    </row>
    <row r="25" spans="1:13" ht="19.95" customHeight="1">
      <c r="A25" s="63"/>
      <c r="B25" s="79" t="s">
        <v>110</v>
      </c>
      <c r="C25" s="235">
        <v>-78</v>
      </c>
      <c r="D25" s="235">
        <v>1037</v>
      </c>
      <c r="E25" s="235">
        <v>1520</v>
      </c>
      <c r="F25" s="235">
        <v>1698</v>
      </c>
      <c r="G25" s="37"/>
      <c r="H25" s="37"/>
      <c r="I25" s="37"/>
      <c r="J25" s="37"/>
      <c r="K25" s="37"/>
      <c r="L25" s="37"/>
      <c r="M25" s="72"/>
    </row>
    <row r="26" spans="1:13" ht="19.95" customHeight="1">
      <c r="A26" s="63"/>
      <c r="B26" s="164" t="s">
        <v>212</v>
      </c>
      <c r="C26" s="206" t="s">
        <v>265</v>
      </c>
      <c r="D26" s="206" t="s">
        <v>265</v>
      </c>
      <c r="E26" s="206" t="s">
        <v>258</v>
      </c>
      <c r="F26" s="206">
        <v>175</v>
      </c>
      <c r="G26" s="165"/>
      <c r="H26" s="165"/>
      <c r="I26" s="165"/>
      <c r="J26" s="165"/>
      <c r="K26" s="165"/>
      <c r="L26" s="165"/>
      <c r="M26" s="161"/>
    </row>
    <row r="27" spans="1:13" ht="19.95" customHeight="1">
      <c r="A27" s="63"/>
      <c r="B27" s="164" t="s">
        <v>213</v>
      </c>
      <c r="C27" s="206" t="s">
        <v>266</v>
      </c>
      <c r="D27" s="206" t="s">
        <v>265</v>
      </c>
      <c r="E27" s="206" t="s">
        <v>258</v>
      </c>
      <c r="F27" s="206">
        <v>167</v>
      </c>
      <c r="G27" s="165"/>
      <c r="H27" s="165"/>
      <c r="I27" s="165"/>
      <c r="J27" s="165"/>
      <c r="K27" s="165"/>
      <c r="L27" s="165"/>
      <c r="M27" s="161"/>
    </row>
    <row r="28" spans="1:13" ht="19.95" customHeight="1">
      <c r="A28" s="63"/>
      <c r="B28" s="79" t="s">
        <v>111</v>
      </c>
      <c r="C28" s="235">
        <v>0</v>
      </c>
      <c r="D28" s="235">
        <v>1</v>
      </c>
      <c r="E28" s="235">
        <v>0</v>
      </c>
      <c r="F28" s="235">
        <v>0</v>
      </c>
      <c r="G28" s="37"/>
      <c r="H28" s="37"/>
      <c r="I28" s="37"/>
      <c r="J28" s="37"/>
      <c r="K28" s="37"/>
      <c r="L28" s="37"/>
      <c r="M28" s="72"/>
    </row>
    <row r="29" spans="1:13" ht="19.95" customHeight="1">
      <c r="A29" s="63"/>
      <c r="B29" s="79" t="s">
        <v>112</v>
      </c>
      <c r="C29" s="235">
        <v>-78</v>
      </c>
      <c r="D29" s="235">
        <v>1036</v>
      </c>
      <c r="E29" s="235">
        <v>1520</v>
      </c>
      <c r="F29" s="235">
        <v>1706</v>
      </c>
      <c r="G29" s="37"/>
      <c r="H29" s="37"/>
      <c r="I29" s="37"/>
      <c r="J29" s="37"/>
      <c r="K29" s="37"/>
      <c r="L29" s="37"/>
      <c r="M29" s="72"/>
    </row>
    <row r="30" spans="1:13" ht="19.95" customHeight="1">
      <c r="A30" s="63"/>
      <c r="B30" s="79" t="s">
        <v>113</v>
      </c>
      <c r="C30" s="235" t="s">
        <v>265</v>
      </c>
      <c r="D30" s="235">
        <v>-78</v>
      </c>
      <c r="E30" s="235">
        <v>216</v>
      </c>
      <c r="F30" s="235">
        <v>119</v>
      </c>
      <c r="G30" s="37"/>
      <c r="H30" s="37"/>
      <c r="I30" s="37"/>
      <c r="J30" s="37"/>
      <c r="K30" s="37"/>
      <c r="L30" s="37"/>
      <c r="M30" s="72"/>
    </row>
    <row r="31" spans="1:13" ht="19.95" customHeight="1">
      <c r="A31" s="63"/>
      <c r="B31" s="79" t="s">
        <v>114</v>
      </c>
      <c r="C31" s="218">
        <v>-78</v>
      </c>
      <c r="D31" s="218">
        <v>957</v>
      </c>
      <c r="E31" s="236">
        <v>1736</v>
      </c>
      <c r="F31" s="236">
        <v>1825</v>
      </c>
      <c r="G31" s="38"/>
      <c r="H31" s="38"/>
      <c r="I31" s="38"/>
      <c r="J31" s="38"/>
      <c r="K31" s="38"/>
      <c r="L31" s="38"/>
      <c r="M31" s="72"/>
    </row>
    <row r="32" spans="1:13" ht="19.95" customHeight="1">
      <c r="B32" s="30"/>
      <c r="C32" s="30"/>
      <c r="D32" s="30"/>
      <c r="E32" s="36"/>
      <c r="F32" s="36"/>
      <c r="G32" s="36"/>
      <c r="H32" s="36"/>
      <c r="I32" s="36"/>
      <c r="J32" s="36"/>
      <c r="K32" s="36"/>
      <c r="L32" s="36"/>
    </row>
    <row r="37" spans="2:2" ht="19.95" customHeight="1">
      <c r="B37" s="1"/>
    </row>
    <row r="42" spans="2:2" ht="19.95" customHeight="1">
      <c r="B42" s="1"/>
    </row>
    <row r="44" spans="2:2" ht="19.95" customHeight="1">
      <c r="B44" s="1"/>
    </row>
    <row r="45" spans="2:2" ht="19.95" customHeight="1">
      <c r="B45" s="1"/>
    </row>
    <row r="46" spans="2:2" ht="19.95" customHeight="1">
      <c r="B46" s="1"/>
    </row>
    <row r="47" spans="2:2" ht="19.95" customHeight="1">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4"/>
  <sheetViews>
    <sheetView showGridLines="0" zoomScaleNormal="100" workbookViewId="0"/>
  </sheetViews>
  <sheetFormatPr defaultColWidth="15.69921875" defaultRowHeight="19.95" customHeight="1"/>
  <cols>
    <col min="1" max="1" width="3.69921875" style="7" customWidth="1"/>
    <col min="2" max="2" width="30.69921875" style="7" customWidth="1"/>
    <col min="3" max="16384" width="15.69921875" style="7"/>
  </cols>
  <sheetData>
    <row r="2" spans="1:13" ht="19.95" customHeight="1">
      <c r="B2" s="35" t="s">
        <v>116</v>
      </c>
    </row>
    <row r="3" spans="1:13" ht="19.95" customHeight="1">
      <c r="L3" s="8" t="s">
        <v>253</v>
      </c>
    </row>
    <row r="4" spans="1:13" s="11" customFormat="1" ht="19.95" customHeight="1">
      <c r="A4" s="60"/>
      <c r="B4" s="80" t="s">
        <v>26</v>
      </c>
      <c r="C4" s="39">
        <v>1</v>
      </c>
      <c r="D4" s="39">
        <v>2</v>
      </c>
      <c r="E4" s="39">
        <v>3</v>
      </c>
      <c r="F4" s="39">
        <v>4</v>
      </c>
      <c r="G4" s="39">
        <v>5</v>
      </c>
      <c r="H4" s="39">
        <v>6</v>
      </c>
      <c r="I4" s="39">
        <v>7</v>
      </c>
      <c r="J4" s="39">
        <v>8</v>
      </c>
      <c r="K4" s="39">
        <v>9</v>
      </c>
      <c r="L4" s="40">
        <v>10</v>
      </c>
      <c r="M4" s="70"/>
    </row>
    <row r="5" spans="1:13" s="9" customFormat="1" ht="19.95" customHeight="1">
      <c r="A5" s="61"/>
      <c r="B5" s="81" t="s">
        <v>1</v>
      </c>
      <c r="C5" s="41">
        <v>42342</v>
      </c>
      <c r="D5" s="41">
        <v>42675</v>
      </c>
      <c r="E5" s="41">
        <v>42856</v>
      </c>
      <c r="F5" s="41">
        <v>43040</v>
      </c>
      <c r="G5" s="41">
        <v>43221</v>
      </c>
      <c r="H5" s="41">
        <v>43405</v>
      </c>
      <c r="I5" s="41">
        <v>43586</v>
      </c>
      <c r="J5" s="41">
        <v>43770</v>
      </c>
      <c r="K5" s="41">
        <v>43952</v>
      </c>
      <c r="L5" s="42">
        <v>44136</v>
      </c>
      <c r="M5" s="71"/>
    </row>
    <row r="6" spans="1:13" s="9" customFormat="1" ht="19.95" customHeight="1">
      <c r="A6" s="61"/>
      <c r="B6" s="81" t="s">
        <v>2</v>
      </c>
      <c r="C6" s="41">
        <v>42674</v>
      </c>
      <c r="D6" s="41">
        <v>42855</v>
      </c>
      <c r="E6" s="41">
        <v>43039</v>
      </c>
      <c r="F6" s="41">
        <v>43220</v>
      </c>
      <c r="G6" s="41">
        <v>43404</v>
      </c>
      <c r="H6" s="41">
        <v>43585</v>
      </c>
      <c r="I6" s="41">
        <v>43769</v>
      </c>
      <c r="J6" s="41">
        <v>43951</v>
      </c>
      <c r="K6" s="41">
        <v>44135</v>
      </c>
      <c r="L6" s="42">
        <v>44316</v>
      </c>
      <c r="M6" s="71"/>
    </row>
    <row r="7" spans="1:13" ht="19.95" customHeight="1">
      <c r="A7" s="63"/>
      <c r="B7" s="82" t="s">
        <v>117</v>
      </c>
      <c r="C7" s="237">
        <v>67</v>
      </c>
      <c r="D7" s="237">
        <v>5850</v>
      </c>
      <c r="E7" s="237">
        <v>5581</v>
      </c>
      <c r="F7" s="237">
        <v>5359</v>
      </c>
      <c r="G7" s="43"/>
      <c r="H7" s="43"/>
      <c r="I7" s="43"/>
      <c r="J7" s="43"/>
      <c r="K7" s="43"/>
      <c r="L7" s="44"/>
      <c r="M7" s="72"/>
    </row>
    <row r="8" spans="1:13" ht="19.95" customHeight="1">
      <c r="A8" s="63"/>
      <c r="B8" s="83" t="s">
        <v>118</v>
      </c>
      <c r="C8" s="237">
        <v>67</v>
      </c>
      <c r="D8" s="237">
        <v>2149</v>
      </c>
      <c r="E8" s="237">
        <v>3527</v>
      </c>
      <c r="F8" s="237">
        <v>2964</v>
      </c>
      <c r="G8" s="43"/>
      <c r="H8" s="43"/>
      <c r="I8" s="43"/>
      <c r="J8" s="43"/>
      <c r="K8" s="43"/>
      <c r="L8" s="44"/>
      <c r="M8" s="72"/>
    </row>
    <row r="9" spans="1:13" ht="19.95" customHeight="1">
      <c r="A9" s="63"/>
      <c r="B9" s="83" t="s">
        <v>119</v>
      </c>
      <c r="C9" s="237" t="s">
        <v>265</v>
      </c>
      <c r="D9" s="237">
        <v>1768</v>
      </c>
      <c r="E9" s="237">
        <v>1736</v>
      </c>
      <c r="F9" s="237">
        <v>2007</v>
      </c>
      <c r="G9" s="43"/>
      <c r="H9" s="43"/>
      <c r="I9" s="43"/>
      <c r="J9" s="43"/>
      <c r="K9" s="43"/>
      <c r="L9" s="44"/>
      <c r="M9" s="72"/>
    </row>
    <row r="10" spans="1:13" ht="19.95" customHeight="1">
      <c r="A10" s="63"/>
      <c r="B10" s="83" t="s">
        <v>120</v>
      </c>
      <c r="C10" s="237" t="s">
        <v>265</v>
      </c>
      <c r="D10" s="237">
        <v>1794</v>
      </c>
      <c r="E10" s="237">
        <v>128</v>
      </c>
      <c r="F10" s="237" t="s">
        <v>258</v>
      </c>
      <c r="G10" s="43"/>
      <c r="H10" s="43"/>
      <c r="I10" s="43"/>
      <c r="J10" s="43"/>
      <c r="K10" s="43"/>
      <c r="L10" s="44"/>
      <c r="M10" s="72"/>
    </row>
    <row r="11" spans="1:13" ht="19.95" customHeight="1">
      <c r="A11" s="63"/>
      <c r="B11" s="84" t="s">
        <v>109</v>
      </c>
      <c r="C11" s="238" t="s">
        <v>265</v>
      </c>
      <c r="D11" s="238">
        <v>138</v>
      </c>
      <c r="E11" s="238">
        <v>188</v>
      </c>
      <c r="F11" s="238">
        <v>387</v>
      </c>
      <c r="G11" s="46"/>
      <c r="H11" s="46"/>
      <c r="I11" s="46"/>
      <c r="J11" s="46"/>
      <c r="K11" s="46"/>
      <c r="L11" s="47"/>
      <c r="M11" s="72"/>
    </row>
    <row r="12" spans="1:13" ht="19.95" customHeight="1">
      <c r="A12" s="63"/>
      <c r="B12" s="82" t="s">
        <v>121</v>
      </c>
      <c r="C12" s="239">
        <v>13</v>
      </c>
      <c r="D12" s="239">
        <v>102571</v>
      </c>
      <c r="E12" s="239">
        <v>117434</v>
      </c>
      <c r="F12" s="239">
        <v>111662</v>
      </c>
      <c r="G12" s="48"/>
      <c r="H12" s="48"/>
      <c r="I12" s="48"/>
      <c r="J12" s="48"/>
      <c r="K12" s="48"/>
      <c r="L12" s="49"/>
      <c r="M12" s="72"/>
    </row>
    <row r="13" spans="1:13" ht="19.95" customHeight="1">
      <c r="A13" s="63"/>
      <c r="B13" s="83" t="s">
        <v>122</v>
      </c>
      <c r="C13" s="237" t="s">
        <v>265</v>
      </c>
      <c r="D13" s="237">
        <v>102270</v>
      </c>
      <c r="E13" s="237">
        <v>117007</v>
      </c>
      <c r="F13" s="237">
        <v>111245</v>
      </c>
      <c r="G13" s="43"/>
      <c r="H13" s="43"/>
      <c r="I13" s="43"/>
      <c r="J13" s="43"/>
      <c r="K13" s="43"/>
      <c r="L13" s="44"/>
      <c r="M13" s="72"/>
    </row>
    <row r="14" spans="1:13" ht="19.95" customHeight="1">
      <c r="A14" s="63"/>
      <c r="B14" s="84" t="s">
        <v>123</v>
      </c>
      <c r="C14" s="238">
        <v>13</v>
      </c>
      <c r="D14" s="238">
        <v>301</v>
      </c>
      <c r="E14" s="238">
        <v>426</v>
      </c>
      <c r="F14" s="238">
        <v>417</v>
      </c>
      <c r="G14" s="46"/>
      <c r="H14" s="46"/>
      <c r="I14" s="46"/>
      <c r="J14" s="46"/>
      <c r="K14" s="46"/>
      <c r="L14" s="47"/>
      <c r="M14" s="72"/>
    </row>
    <row r="15" spans="1:13" ht="19.95" customHeight="1">
      <c r="A15" s="63"/>
      <c r="B15" s="85" t="s">
        <v>124</v>
      </c>
      <c r="C15" s="240">
        <v>80</v>
      </c>
      <c r="D15" s="240">
        <v>108422</v>
      </c>
      <c r="E15" s="240">
        <v>123015</v>
      </c>
      <c r="F15" s="240">
        <v>117022</v>
      </c>
      <c r="G15" s="50"/>
      <c r="H15" s="50"/>
      <c r="I15" s="50"/>
      <c r="J15" s="50"/>
      <c r="K15" s="50"/>
      <c r="L15" s="51"/>
      <c r="M15" s="72"/>
    </row>
    <row r="16" spans="1:13" ht="19.95" customHeight="1">
      <c r="A16" s="63"/>
      <c r="B16" s="82" t="s">
        <v>125</v>
      </c>
      <c r="C16" s="239">
        <v>9</v>
      </c>
      <c r="D16" s="239">
        <v>7886</v>
      </c>
      <c r="E16" s="239">
        <v>11387</v>
      </c>
      <c r="F16" s="239">
        <v>2907</v>
      </c>
      <c r="G16" s="48"/>
      <c r="H16" s="48"/>
      <c r="I16" s="48"/>
      <c r="J16" s="48"/>
      <c r="K16" s="48"/>
      <c r="L16" s="49"/>
      <c r="M16" s="72"/>
    </row>
    <row r="17" spans="1:13" ht="19.95" customHeight="1">
      <c r="A17" s="63"/>
      <c r="B17" s="83" t="s">
        <v>126</v>
      </c>
      <c r="C17" s="237" t="s">
        <v>267</v>
      </c>
      <c r="D17" s="237">
        <v>196</v>
      </c>
      <c r="E17" s="237">
        <v>387</v>
      </c>
      <c r="F17" s="237">
        <v>906</v>
      </c>
      <c r="G17" s="43"/>
      <c r="H17" s="43"/>
      <c r="I17" s="43"/>
      <c r="J17" s="43"/>
      <c r="K17" s="43"/>
      <c r="L17" s="44"/>
      <c r="M17" s="72"/>
    </row>
    <row r="18" spans="1:13" ht="19.95" customHeight="1">
      <c r="A18" s="63"/>
      <c r="B18" s="83" t="s">
        <v>127</v>
      </c>
      <c r="C18" s="237" t="s">
        <v>265</v>
      </c>
      <c r="D18" s="237">
        <v>7000</v>
      </c>
      <c r="E18" s="237">
        <v>10000</v>
      </c>
      <c r="F18" s="237">
        <v>1000</v>
      </c>
      <c r="G18" s="43"/>
      <c r="H18" s="43"/>
      <c r="I18" s="43"/>
      <c r="J18" s="43"/>
      <c r="K18" s="43"/>
      <c r="L18" s="44"/>
      <c r="M18" s="72"/>
    </row>
    <row r="19" spans="1:13" ht="19.95" customHeight="1">
      <c r="A19" s="63"/>
      <c r="B19" s="83" t="s">
        <v>128</v>
      </c>
      <c r="C19" s="237">
        <v>8</v>
      </c>
      <c r="D19" s="237">
        <v>233</v>
      </c>
      <c r="E19" s="237">
        <v>501</v>
      </c>
      <c r="F19" s="237">
        <v>374</v>
      </c>
      <c r="G19" s="43"/>
      <c r="H19" s="43"/>
      <c r="I19" s="43"/>
      <c r="J19" s="43"/>
      <c r="K19" s="43"/>
      <c r="L19" s="44"/>
      <c r="M19" s="72"/>
    </row>
    <row r="20" spans="1:13" ht="19.95" customHeight="1">
      <c r="A20" s="63"/>
      <c r="B20" s="83" t="s">
        <v>129</v>
      </c>
      <c r="C20" s="237" t="s">
        <v>265</v>
      </c>
      <c r="D20" s="237">
        <v>440</v>
      </c>
      <c r="E20" s="237">
        <v>489</v>
      </c>
      <c r="F20" s="237">
        <v>469</v>
      </c>
      <c r="G20" s="43"/>
      <c r="H20" s="43"/>
      <c r="I20" s="43"/>
      <c r="J20" s="43"/>
      <c r="K20" s="43"/>
      <c r="L20" s="44"/>
      <c r="M20" s="72"/>
    </row>
    <row r="21" spans="1:13" ht="19.95" customHeight="1">
      <c r="A21" s="63"/>
      <c r="B21" s="84" t="s">
        <v>109</v>
      </c>
      <c r="C21" s="238">
        <v>0</v>
      </c>
      <c r="D21" s="238">
        <v>15</v>
      </c>
      <c r="E21" s="238">
        <v>9</v>
      </c>
      <c r="F21" s="238">
        <v>156</v>
      </c>
      <c r="G21" s="46"/>
      <c r="H21" s="46"/>
      <c r="I21" s="46"/>
      <c r="J21" s="46"/>
      <c r="K21" s="46"/>
      <c r="L21" s="47"/>
      <c r="M21" s="72"/>
    </row>
    <row r="22" spans="1:13" ht="19.95" customHeight="1">
      <c r="A22" s="63"/>
      <c r="B22" s="82" t="s">
        <v>130</v>
      </c>
      <c r="C22" s="239" t="s">
        <v>265</v>
      </c>
      <c r="D22" s="239">
        <v>47902</v>
      </c>
      <c r="E22" s="239">
        <v>58334</v>
      </c>
      <c r="F22" s="239">
        <v>60578</v>
      </c>
      <c r="G22" s="48"/>
      <c r="H22" s="48"/>
      <c r="I22" s="48"/>
      <c r="J22" s="48"/>
      <c r="K22" s="48"/>
      <c r="L22" s="49"/>
      <c r="M22" s="72"/>
    </row>
    <row r="23" spans="1:13" ht="19.95" customHeight="1">
      <c r="A23" s="63"/>
      <c r="B23" s="83" t="s">
        <v>131</v>
      </c>
      <c r="C23" s="237" t="s">
        <v>265</v>
      </c>
      <c r="D23" s="237">
        <v>44000</v>
      </c>
      <c r="E23" s="237">
        <v>54000</v>
      </c>
      <c r="F23" s="237">
        <v>56500</v>
      </c>
      <c r="G23" s="43"/>
      <c r="H23" s="43"/>
      <c r="I23" s="43"/>
      <c r="J23" s="43"/>
      <c r="K23" s="43"/>
      <c r="L23" s="44"/>
      <c r="M23" s="72"/>
    </row>
    <row r="24" spans="1:13" ht="19.95" customHeight="1">
      <c r="A24" s="63"/>
      <c r="B24" s="83" t="s">
        <v>132</v>
      </c>
      <c r="C24" s="237" t="s">
        <v>265</v>
      </c>
      <c r="D24" s="237">
        <v>3685</v>
      </c>
      <c r="E24" s="237">
        <v>4215</v>
      </c>
      <c r="F24" s="237">
        <v>4016</v>
      </c>
      <c r="G24" s="43"/>
      <c r="H24" s="43"/>
      <c r="I24" s="43"/>
      <c r="J24" s="43"/>
      <c r="K24" s="43"/>
      <c r="L24" s="44"/>
      <c r="M24" s="72"/>
    </row>
    <row r="25" spans="1:13" ht="19.95" customHeight="1">
      <c r="A25" s="63"/>
      <c r="B25" s="84" t="s">
        <v>133</v>
      </c>
      <c r="C25" s="238" t="s">
        <v>265</v>
      </c>
      <c r="D25" s="238">
        <v>216</v>
      </c>
      <c r="E25" s="238">
        <v>119</v>
      </c>
      <c r="F25" s="238">
        <v>61</v>
      </c>
      <c r="G25" s="46"/>
      <c r="H25" s="46"/>
      <c r="I25" s="46"/>
      <c r="J25" s="46"/>
      <c r="K25" s="46"/>
      <c r="L25" s="47"/>
      <c r="M25" s="72"/>
    </row>
    <row r="26" spans="1:13" ht="19.95" customHeight="1">
      <c r="A26" s="63"/>
      <c r="B26" s="85" t="s">
        <v>134</v>
      </c>
      <c r="C26" s="240">
        <v>9</v>
      </c>
      <c r="D26" s="240">
        <v>55788</v>
      </c>
      <c r="E26" s="240">
        <v>69722</v>
      </c>
      <c r="F26" s="240">
        <v>63485</v>
      </c>
      <c r="G26" s="50"/>
      <c r="H26" s="50"/>
      <c r="I26" s="50"/>
      <c r="J26" s="50"/>
      <c r="K26" s="50"/>
      <c r="L26" s="51"/>
      <c r="M26" s="72"/>
    </row>
    <row r="27" spans="1:13" ht="19.95" customHeight="1">
      <c r="A27" s="63"/>
      <c r="B27" s="82" t="s">
        <v>135</v>
      </c>
      <c r="C27" s="239">
        <v>71</v>
      </c>
      <c r="D27" s="239">
        <v>52850</v>
      </c>
      <c r="E27" s="239">
        <v>53412</v>
      </c>
      <c r="F27" s="239">
        <v>53598</v>
      </c>
      <c r="G27" s="48"/>
      <c r="H27" s="48"/>
      <c r="I27" s="48"/>
      <c r="J27" s="48"/>
      <c r="K27" s="48"/>
      <c r="L27" s="49"/>
      <c r="M27" s="72"/>
    </row>
    <row r="28" spans="1:13" ht="19.95" customHeight="1">
      <c r="A28" s="63"/>
      <c r="B28" s="83" t="s">
        <v>136</v>
      </c>
      <c r="C28" s="237">
        <v>150</v>
      </c>
      <c r="D28" s="237">
        <v>51892</v>
      </c>
      <c r="E28" s="237">
        <v>51676</v>
      </c>
      <c r="F28" s="237">
        <v>51773</v>
      </c>
      <c r="G28" s="43"/>
      <c r="H28" s="43"/>
      <c r="I28" s="43"/>
      <c r="J28" s="43"/>
      <c r="K28" s="43"/>
      <c r="L28" s="44"/>
      <c r="M28" s="72"/>
    </row>
    <row r="29" spans="1:13" ht="19.95" customHeight="1">
      <c r="A29" s="63"/>
      <c r="B29" s="84" t="s">
        <v>137</v>
      </c>
      <c r="C29" s="238">
        <v>-78</v>
      </c>
      <c r="D29" s="238">
        <v>957</v>
      </c>
      <c r="E29" s="238">
        <v>1736</v>
      </c>
      <c r="F29" s="238">
        <v>1825</v>
      </c>
      <c r="G29" s="45"/>
      <c r="H29" s="45"/>
      <c r="I29" s="45"/>
      <c r="J29" s="45"/>
      <c r="K29" s="45"/>
      <c r="L29" s="86"/>
      <c r="M29" s="72"/>
    </row>
    <row r="30" spans="1:13" ht="19.95" customHeight="1">
      <c r="A30" s="63"/>
      <c r="B30" s="85" t="s">
        <v>138</v>
      </c>
      <c r="C30" s="240" t="s">
        <v>268</v>
      </c>
      <c r="D30" s="240">
        <v>-216</v>
      </c>
      <c r="E30" s="240">
        <v>-119</v>
      </c>
      <c r="F30" s="240">
        <v>-61</v>
      </c>
      <c r="G30" s="52"/>
      <c r="H30" s="52"/>
      <c r="I30" s="52"/>
      <c r="J30" s="52"/>
      <c r="K30" s="52"/>
      <c r="L30" s="87"/>
      <c r="M30" s="72"/>
    </row>
    <row r="31" spans="1:13" ht="19.95" customHeight="1">
      <c r="A31" s="63"/>
      <c r="B31" s="85" t="s">
        <v>139</v>
      </c>
      <c r="C31" s="240">
        <v>71</v>
      </c>
      <c r="D31" s="240">
        <v>52633</v>
      </c>
      <c r="E31" s="240">
        <v>53293</v>
      </c>
      <c r="F31" s="240">
        <v>53536</v>
      </c>
      <c r="G31" s="52"/>
      <c r="H31" s="52"/>
      <c r="I31" s="52"/>
      <c r="J31" s="52"/>
      <c r="K31" s="52"/>
      <c r="L31" s="87"/>
      <c r="M31" s="72"/>
    </row>
    <row r="32" spans="1:13" ht="19.95" customHeight="1">
      <c r="A32" s="63"/>
      <c r="B32" s="85" t="s">
        <v>140</v>
      </c>
      <c r="C32" s="240">
        <v>80</v>
      </c>
      <c r="D32" s="240">
        <v>108422</v>
      </c>
      <c r="E32" s="240">
        <v>123015</v>
      </c>
      <c r="F32" s="240">
        <v>117022</v>
      </c>
      <c r="G32" s="52"/>
      <c r="H32" s="52"/>
      <c r="I32" s="52"/>
      <c r="J32" s="52"/>
      <c r="K32" s="52"/>
      <c r="L32" s="87"/>
      <c r="M32" s="72"/>
    </row>
    <row r="33" spans="2:12" ht="19.95" customHeight="1">
      <c r="B33" s="36"/>
      <c r="C33" s="30"/>
      <c r="D33" s="30"/>
      <c r="E33" s="30"/>
      <c r="F33" s="30"/>
      <c r="G33" s="30"/>
      <c r="H33" s="30"/>
      <c r="I33" s="30"/>
      <c r="J33" s="30"/>
      <c r="K33" s="30"/>
      <c r="L33" s="30"/>
    </row>
    <row r="34" spans="2:12" ht="19.95" customHeight="1">
      <c r="B34" s="1"/>
    </row>
    <row r="39" spans="2:12" ht="19.95" customHeight="1">
      <c r="B39" s="1"/>
    </row>
    <row r="41" spans="2:12" ht="19.95" customHeight="1">
      <c r="B41" s="1"/>
    </row>
    <row r="42" spans="2:12" ht="19.95" customHeight="1">
      <c r="B42" s="1"/>
    </row>
    <row r="43" spans="2:12" ht="19.95" customHeight="1">
      <c r="B43" s="1"/>
    </row>
    <row r="44" spans="2:12" ht="19.95" customHeight="1">
      <c r="B44"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3"/>
  <sheetViews>
    <sheetView showGridLines="0" zoomScaleNormal="100" workbookViewId="0"/>
  </sheetViews>
  <sheetFormatPr defaultColWidth="15.69921875" defaultRowHeight="19.95" customHeight="1"/>
  <cols>
    <col min="1" max="1" width="3.69921875" style="7" customWidth="1"/>
    <col min="2" max="2" width="30.69921875" style="7" customWidth="1"/>
    <col min="3" max="16384" width="15.69921875" style="7"/>
  </cols>
  <sheetData>
    <row r="2" spans="1:13" ht="19.95" customHeight="1">
      <c r="B2" s="35" t="s">
        <v>141</v>
      </c>
    </row>
    <row r="3" spans="1:13" ht="19.95" customHeight="1">
      <c r="L3" s="8" t="s">
        <v>253</v>
      </c>
    </row>
    <row r="4" spans="1:13" s="11" customFormat="1" ht="19.95" customHeight="1">
      <c r="A4" s="60"/>
      <c r="B4" s="80" t="s">
        <v>26</v>
      </c>
      <c r="C4" s="39">
        <v>1</v>
      </c>
      <c r="D4" s="39">
        <v>2</v>
      </c>
      <c r="E4" s="39">
        <v>3</v>
      </c>
      <c r="F4" s="39">
        <v>4</v>
      </c>
      <c r="G4" s="39">
        <v>5</v>
      </c>
      <c r="H4" s="39">
        <v>6</v>
      </c>
      <c r="I4" s="39">
        <v>7</v>
      </c>
      <c r="J4" s="39">
        <v>8</v>
      </c>
      <c r="K4" s="39">
        <v>9</v>
      </c>
      <c r="L4" s="40">
        <v>10</v>
      </c>
      <c r="M4" s="70"/>
    </row>
    <row r="5" spans="1:13" s="9" customFormat="1" ht="19.95" customHeight="1">
      <c r="A5" s="61"/>
      <c r="B5" s="81" t="s">
        <v>1</v>
      </c>
      <c r="C5" s="41">
        <v>42342</v>
      </c>
      <c r="D5" s="41">
        <v>42675</v>
      </c>
      <c r="E5" s="41">
        <v>42856</v>
      </c>
      <c r="F5" s="41">
        <v>43040</v>
      </c>
      <c r="G5" s="41">
        <v>43221</v>
      </c>
      <c r="H5" s="41">
        <v>43405</v>
      </c>
      <c r="I5" s="41">
        <v>43586</v>
      </c>
      <c r="J5" s="41">
        <v>43770</v>
      </c>
      <c r="K5" s="41">
        <v>43952</v>
      </c>
      <c r="L5" s="42">
        <v>44136</v>
      </c>
      <c r="M5" s="71"/>
    </row>
    <row r="6" spans="1:13" s="9" customFormat="1" ht="19.95" customHeight="1">
      <c r="A6" s="61"/>
      <c r="B6" s="81" t="s">
        <v>2</v>
      </c>
      <c r="C6" s="41">
        <v>42674</v>
      </c>
      <c r="D6" s="41">
        <v>42855</v>
      </c>
      <c r="E6" s="41">
        <v>43039</v>
      </c>
      <c r="F6" s="41">
        <v>43220</v>
      </c>
      <c r="G6" s="41">
        <v>43404</v>
      </c>
      <c r="H6" s="41">
        <v>43585</v>
      </c>
      <c r="I6" s="41">
        <v>43769</v>
      </c>
      <c r="J6" s="41">
        <v>43951</v>
      </c>
      <c r="K6" s="41">
        <v>44135</v>
      </c>
      <c r="L6" s="42">
        <v>44316</v>
      </c>
      <c r="M6" s="71"/>
    </row>
    <row r="7" spans="1:13" ht="19.95" customHeight="1">
      <c r="A7" s="63"/>
      <c r="B7" s="88" t="s">
        <v>142</v>
      </c>
      <c r="C7" s="237">
        <v>-69</v>
      </c>
      <c r="D7" s="237">
        <v>109</v>
      </c>
      <c r="E7" s="237">
        <v>3587</v>
      </c>
      <c r="F7" s="237">
        <v>14227</v>
      </c>
      <c r="G7" s="43"/>
      <c r="H7" s="43"/>
      <c r="I7" s="43"/>
      <c r="J7" s="43"/>
      <c r="K7" s="43"/>
      <c r="L7" s="44"/>
      <c r="M7" s="72"/>
    </row>
    <row r="8" spans="1:13" ht="19.95" customHeight="1">
      <c r="A8" s="63"/>
      <c r="B8" s="83" t="s">
        <v>143</v>
      </c>
      <c r="C8" s="237">
        <v>-78</v>
      </c>
      <c r="D8" s="237">
        <v>1037</v>
      </c>
      <c r="E8" s="237">
        <v>1520</v>
      </c>
      <c r="F8" s="237">
        <v>1707</v>
      </c>
      <c r="G8" s="43"/>
      <c r="H8" s="43"/>
      <c r="I8" s="43"/>
      <c r="J8" s="43"/>
      <c r="K8" s="43"/>
      <c r="L8" s="44"/>
      <c r="M8" s="72"/>
    </row>
    <row r="9" spans="1:13" ht="19.95" customHeight="1">
      <c r="A9" s="63"/>
      <c r="B9" s="83" t="s">
        <v>144</v>
      </c>
      <c r="C9" s="237" t="s">
        <v>266</v>
      </c>
      <c r="D9" s="237">
        <v>294</v>
      </c>
      <c r="E9" s="237">
        <v>362</v>
      </c>
      <c r="F9" s="237">
        <v>412</v>
      </c>
      <c r="G9" s="43"/>
      <c r="H9" s="43"/>
      <c r="I9" s="43"/>
      <c r="J9" s="43"/>
      <c r="K9" s="43"/>
      <c r="L9" s="44"/>
      <c r="M9" s="72"/>
    </row>
    <row r="10" spans="1:13" ht="19.95" customHeight="1">
      <c r="A10" s="63"/>
      <c r="B10" s="83" t="s">
        <v>108</v>
      </c>
      <c r="C10" s="237" t="s">
        <v>265</v>
      </c>
      <c r="D10" s="237">
        <v>126</v>
      </c>
      <c r="E10" s="237" t="s">
        <v>258</v>
      </c>
      <c r="F10" s="237" t="s">
        <v>258</v>
      </c>
      <c r="G10" s="43"/>
      <c r="H10" s="43"/>
      <c r="I10" s="43"/>
      <c r="J10" s="43"/>
      <c r="K10" s="43"/>
      <c r="L10" s="44"/>
      <c r="M10" s="72"/>
    </row>
    <row r="11" spans="1:13" ht="19.95" customHeight="1">
      <c r="A11" s="63"/>
      <c r="B11" s="83" t="s">
        <v>106</v>
      </c>
      <c r="C11" s="237" t="s">
        <v>265</v>
      </c>
      <c r="D11" s="237">
        <v>85</v>
      </c>
      <c r="E11" s="237">
        <v>119</v>
      </c>
      <c r="F11" s="237">
        <v>152</v>
      </c>
      <c r="G11" s="43"/>
      <c r="H11" s="43"/>
      <c r="I11" s="43"/>
      <c r="J11" s="43"/>
      <c r="K11" s="43"/>
      <c r="L11" s="44"/>
      <c r="M11" s="72"/>
    </row>
    <row r="12" spans="1:13" ht="19.95" customHeight="1">
      <c r="A12" s="63"/>
      <c r="B12" s="159" t="s">
        <v>219</v>
      </c>
      <c r="C12" s="213" t="s">
        <v>265</v>
      </c>
      <c r="D12" s="213" t="s">
        <v>265</v>
      </c>
      <c r="E12" s="213" t="s">
        <v>258</v>
      </c>
      <c r="F12" s="213">
        <v>151</v>
      </c>
      <c r="G12" s="160"/>
      <c r="H12" s="160"/>
      <c r="I12" s="160"/>
      <c r="J12" s="160"/>
      <c r="K12" s="160"/>
      <c r="L12" s="160"/>
      <c r="M12" s="161"/>
    </row>
    <row r="13" spans="1:13" ht="19.95" customHeight="1">
      <c r="A13" s="63"/>
      <c r="B13" s="83" t="s">
        <v>145</v>
      </c>
      <c r="C13" s="237" t="s">
        <v>268</v>
      </c>
      <c r="D13" s="237">
        <v>-77</v>
      </c>
      <c r="E13" s="237">
        <v>-21</v>
      </c>
      <c r="F13" s="237">
        <v>-23</v>
      </c>
      <c r="G13" s="43"/>
      <c r="H13" s="43"/>
      <c r="I13" s="43"/>
      <c r="J13" s="43"/>
      <c r="K13" s="43"/>
      <c r="L13" s="44"/>
      <c r="M13" s="72"/>
    </row>
    <row r="14" spans="1:13" ht="19.95" customHeight="1">
      <c r="A14" s="63"/>
      <c r="B14" s="83" t="s">
        <v>262</v>
      </c>
      <c r="C14" s="208" t="s">
        <v>265</v>
      </c>
      <c r="D14" s="208" t="s">
        <v>258</v>
      </c>
      <c r="E14" s="237" t="s">
        <v>258</v>
      </c>
      <c r="F14" s="237">
        <v>-151</v>
      </c>
      <c r="G14" s="241"/>
      <c r="H14" s="241"/>
      <c r="I14" s="241"/>
      <c r="J14" s="241"/>
      <c r="K14" s="241"/>
      <c r="L14" s="241"/>
      <c r="M14" s="161"/>
    </row>
    <row r="15" spans="1:13" ht="19.95" customHeight="1">
      <c r="A15" s="63"/>
      <c r="B15" s="83" t="s">
        <v>146</v>
      </c>
      <c r="C15" s="237" t="s">
        <v>268</v>
      </c>
      <c r="D15" s="237">
        <v>-61</v>
      </c>
      <c r="E15" s="237">
        <v>-28</v>
      </c>
      <c r="F15" s="237">
        <v>-13</v>
      </c>
      <c r="G15" s="43"/>
      <c r="H15" s="43"/>
      <c r="I15" s="43"/>
      <c r="J15" s="43"/>
      <c r="K15" s="43"/>
      <c r="L15" s="44"/>
      <c r="M15" s="72"/>
    </row>
    <row r="16" spans="1:13" ht="19.95" customHeight="1">
      <c r="A16" s="63"/>
      <c r="B16" s="83" t="s">
        <v>147</v>
      </c>
      <c r="C16" s="237" t="s">
        <v>268</v>
      </c>
      <c r="D16" s="237">
        <v>-1794</v>
      </c>
      <c r="E16" s="237">
        <v>1666</v>
      </c>
      <c r="F16" s="237">
        <v>128</v>
      </c>
      <c r="G16" s="43"/>
      <c r="H16" s="43"/>
      <c r="I16" s="43"/>
      <c r="J16" s="43"/>
      <c r="K16" s="43"/>
      <c r="L16" s="44"/>
      <c r="M16" s="72"/>
    </row>
    <row r="17" spans="1:13" ht="19.95" customHeight="1">
      <c r="A17" s="63"/>
      <c r="B17" s="83" t="s">
        <v>148</v>
      </c>
      <c r="C17" s="237" t="s">
        <v>268</v>
      </c>
      <c r="D17" s="237">
        <v>181</v>
      </c>
      <c r="E17" s="237">
        <v>-100</v>
      </c>
      <c r="F17" s="237">
        <v>267</v>
      </c>
      <c r="G17" s="43"/>
      <c r="H17" s="43"/>
      <c r="I17" s="43"/>
      <c r="J17" s="43"/>
      <c r="K17" s="43"/>
      <c r="L17" s="44"/>
      <c r="M17" s="72"/>
    </row>
    <row r="18" spans="1:13" ht="19.95" customHeight="1">
      <c r="A18" s="63"/>
      <c r="B18" s="83" t="s">
        <v>149</v>
      </c>
      <c r="C18" s="237">
        <v>8</v>
      </c>
      <c r="D18" s="237">
        <v>224</v>
      </c>
      <c r="E18" s="237">
        <v>267</v>
      </c>
      <c r="F18" s="237">
        <v>-126</v>
      </c>
      <c r="G18" s="43"/>
      <c r="H18" s="43"/>
      <c r="I18" s="43"/>
      <c r="J18" s="43"/>
      <c r="K18" s="43"/>
      <c r="L18" s="44"/>
      <c r="M18" s="72"/>
    </row>
    <row r="19" spans="1:13" ht="19.95" customHeight="1">
      <c r="A19" s="63"/>
      <c r="B19" s="83" t="s">
        <v>263</v>
      </c>
      <c r="C19" s="208" t="s">
        <v>265</v>
      </c>
      <c r="D19" s="208" t="s">
        <v>268</v>
      </c>
      <c r="E19" s="237" t="s">
        <v>258</v>
      </c>
      <c r="F19" s="237">
        <v>140</v>
      </c>
      <c r="G19" s="241"/>
      <c r="H19" s="241"/>
      <c r="I19" s="241"/>
      <c r="J19" s="241"/>
      <c r="K19" s="241"/>
      <c r="L19" s="241"/>
      <c r="M19" s="161"/>
    </row>
    <row r="20" spans="1:13" ht="19.95" customHeight="1">
      <c r="A20" s="63"/>
      <c r="B20" s="83" t="s">
        <v>150</v>
      </c>
      <c r="C20" s="237" t="s">
        <v>265</v>
      </c>
      <c r="D20" s="237">
        <v>440</v>
      </c>
      <c r="E20" s="237">
        <v>49</v>
      </c>
      <c r="F20" s="237">
        <v>-20</v>
      </c>
      <c r="G20" s="43"/>
      <c r="H20" s="43"/>
      <c r="I20" s="43"/>
      <c r="J20" s="43"/>
      <c r="K20" s="43"/>
      <c r="L20" s="44"/>
      <c r="M20" s="72"/>
    </row>
    <row r="21" spans="1:13" ht="19.95" customHeight="1">
      <c r="A21" s="63"/>
      <c r="B21" s="83" t="s">
        <v>151</v>
      </c>
      <c r="C21" s="237" t="s">
        <v>266</v>
      </c>
      <c r="D21" s="237">
        <v>-278</v>
      </c>
      <c r="E21" s="237">
        <v>-114</v>
      </c>
      <c r="F21" s="237">
        <v>15</v>
      </c>
      <c r="G21" s="43"/>
      <c r="H21" s="43"/>
      <c r="I21" s="43"/>
      <c r="J21" s="43"/>
      <c r="K21" s="43"/>
      <c r="L21" s="44"/>
      <c r="M21" s="72"/>
    </row>
    <row r="22" spans="1:13" ht="19.95" customHeight="1">
      <c r="A22" s="63"/>
      <c r="B22" s="159" t="s">
        <v>220</v>
      </c>
      <c r="C22" s="213" t="s">
        <v>265</v>
      </c>
      <c r="D22" s="213" t="s">
        <v>265</v>
      </c>
      <c r="E22" s="237" t="s">
        <v>258</v>
      </c>
      <c r="F22" s="237">
        <v>11748</v>
      </c>
      <c r="G22" s="160"/>
      <c r="H22" s="160"/>
      <c r="I22" s="160"/>
      <c r="J22" s="160"/>
      <c r="K22" s="160"/>
      <c r="L22" s="160"/>
      <c r="M22" s="161"/>
    </row>
    <row r="23" spans="1:13" ht="19.95" customHeight="1">
      <c r="A23" s="63"/>
      <c r="B23" s="83" t="s">
        <v>109</v>
      </c>
      <c r="C23" s="237">
        <v>0</v>
      </c>
      <c r="D23" s="237">
        <v>12</v>
      </c>
      <c r="E23" s="237">
        <v>-12</v>
      </c>
      <c r="F23" s="237">
        <v>-11</v>
      </c>
      <c r="G23" s="43"/>
      <c r="H23" s="43"/>
      <c r="I23" s="43"/>
      <c r="J23" s="43"/>
      <c r="K23" s="43"/>
      <c r="L23" s="44"/>
      <c r="M23" s="72"/>
    </row>
    <row r="24" spans="1:13" ht="19.95" customHeight="1">
      <c r="A24" s="63"/>
      <c r="B24" s="84" t="s">
        <v>152</v>
      </c>
      <c r="C24" s="238" t="s">
        <v>265</v>
      </c>
      <c r="D24" s="238">
        <v>-83</v>
      </c>
      <c r="E24" s="238">
        <v>-119</v>
      </c>
      <c r="F24" s="238">
        <v>-149</v>
      </c>
      <c r="G24" s="46"/>
      <c r="H24" s="46"/>
      <c r="I24" s="46"/>
      <c r="J24" s="46"/>
      <c r="K24" s="46"/>
      <c r="L24" s="47"/>
      <c r="M24" s="72"/>
    </row>
    <row r="25" spans="1:13" ht="19.95" customHeight="1">
      <c r="A25" s="63"/>
      <c r="B25" s="88" t="s">
        <v>153</v>
      </c>
      <c r="C25" s="239">
        <v>-13</v>
      </c>
      <c r="D25" s="239">
        <v>-99080</v>
      </c>
      <c r="E25" s="239">
        <v>-14265</v>
      </c>
      <c r="F25" s="239">
        <v>-6502</v>
      </c>
      <c r="G25" s="48"/>
      <c r="H25" s="48"/>
      <c r="I25" s="48"/>
      <c r="J25" s="48"/>
      <c r="K25" s="48"/>
      <c r="L25" s="49"/>
      <c r="M25" s="72"/>
    </row>
    <row r="26" spans="1:13" ht="19.95" customHeight="1">
      <c r="A26" s="63"/>
      <c r="B26" s="83" t="s">
        <v>154</v>
      </c>
      <c r="C26" s="237" t="s">
        <v>265</v>
      </c>
      <c r="D26" s="237">
        <v>-102549</v>
      </c>
      <c r="E26" s="237">
        <v>-14808</v>
      </c>
      <c r="F26" s="237">
        <v>-6296</v>
      </c>
      <c r="G26" s="43"/>
      <c r="H26" s="43"/>
      <c r="I26" s="43"/>
      <c r="J26" s="43"/>
      <c r="K26" s="43"/>
      <c r="L26" s="44"/>
      <c r="M26" s="72"/>
    </row>
    <row r="27" spans="1:13" ht="19.95" customHeight="1">
      <c r="A27" s="63"/>
      <c r="B27" s="84" t="s">
        <v>155</v>
      </c>
      <c r="C27" s="238">
        <v>-13</v>
      </c>
      <c r="D27" s="238">
        <v>3468</v>
      </c>
      <c r="E27" s="238">
        <v>543</v>
      </c>
      <c r="F27" s="238">
        <v>-205</v>
      </c>
      <c r="G27" s="46"/>
      <c r="H27" s="46"/>
      <c r="I27" s="46"/>
      <c r="J27" s="46"/>
      <c r="K27" s="46"/>
      <c r="L27" s="47"/>
      <c r="M27" s="72"/>
    </row>
    <row r="28" spans="1:13" ht="19.95" customHeight="1">
      <c r="A28" s="63"/>
      <c r="B28" s="88" t="s">
        <v>156</v>
      </c>
      <c r="C28" s="239">
        <v>150</v>
      </c>
      <c r="D28" s="239">
        <v>102615</v>
      </c>
      <c r="E28" s="239">
        <v>12048</v>
      </c>
      <c r="F28" s="239">
        <v>-8017</v>
      </c>
      <c r="G28" s="48"/>
      <c r="H28" s="48"/>
      <c r="I28" s="48"/>
      <c r="J28" s="48"/>
      <c r="K28" s="48"/>
      <c r="L28" s="49"/>
      <c r="M28" s="72"/>
    </row>
    <row r="29" spans="1:13" ht="19.95" customHeight="1">
      <c r="A29" s="63"/>
      <c r="B29" s="83" t="s">
        <v>157</v>
      </c>
      <c r="C29" s="237" t="s">
        <v>268</v>
      </c>
      <c r="D29" s="237">
        <v>7000</v>
      </c>
      <c r="E29" s="237">
        <v>3000</v>
      </c>
      <c r="F29" s="237">
        <v>-9000</v>
      </c>
      <c r="G29" s="43"/>
      <c r="H29" s="43"/>
      <c r="I29" s="43"/>
      <c r="J29" s="43"/>
      <c r="K29" s="43"/>
      <c r="L29" s="44"/>
      <c r="M29" s="72"/>
    </row>
    <row r="30" spans="1:13" ht="19.95" customHeight="1">
      <c r="A30" s="63"/>
      <c r="B30" s="83" t="s">
        <v>158</v>
      </c>
      <c r="C30" s="237" t="s">
        <v>265</v>
      </c>
      <c r="D30" s="237">
        <v>44000</v>
      </c>
      <c r="E30" s="237">
        <v>10000</v>
      </c>
      <c r="F30" s="237">
        <v>2500</v>
      </c>
      <c r="G30" s="43"/>
      <c r="H30" s="43"/>
      <c r="I30" s="43"/>
      <c r="J30" s="43"/>
      <c r="K30" s="43"/>
      <c r="L30" s="44"/>
      <c r="M30" s="72"/>
    </row>
    <row r="31" spans="1:13" ht="19.95" customHeight="1">
      <c r="A31" s="63"/>
      <c r="B31" s="242" t="s">
        <v>159</v>
      </c>
      <c r="C31" s="208">
        <v>150</v>
      </c>
      <c r="D31" s="208">
        <v>51615</v>
      </c>
      <c r="E31" s="237" t="s">
        <v>258</v>
      </c>
      <c r="F31" s="237" t="s">
        <v>258</v>
      </c>
      <c r="G31" s="241"/>
      <c r="H31" s="241"/>
      <c r="I31" s="241"/>
      <c r="J31" s="241"/>
      <c r="K31" s="241"/>
      <c r="L31" s="241"/>
      <c r="M31" s="161"/>
    </row>
    <row r="32" spans="1:13" ht="19.95" customHeight="1">
      <c r="A32" s="63"/>
      <c r="B32" s="84" t="s">
        <v>264</v>
      </c>
      <c r="C32" s="238" t="s">
        <v>268</v>
      </c>
      <c r="D32" s="238" t="s">
        <v>265</v>
      </c>
      <c r="E32" s="238">
        <v>-951</v>
      </c>
      <c r="F32" s="238">
        <v>-1517</v>
      </c>
      <c r="G32" s="46"/>
      <c r="H32" s="46"/>
      <c r="I32" s="46"/>
      <c r="J32" s="46"/>
      <c r="K32" s="46"/>
      <c r="L32" s="47"/>
      <c r="M32" s="72"/>
    </row>
    <row r="33" spans="1:13" ht="19.95" customHeight="1">
      <c r="A33" s="63"/>
      <c r="B33" s="89" t="s">
        <v>160</v>
      </c>
      <c r="C33" s="240">
        <v>67</v>
      </c>
      <c r="D33" s="240">
        <v>3643</v>
      </c>
      <c r="E33" s="240">
        <v>1371</v>
      </c>
      <c r="F33" s="240">
        <v>-292</v>
      </c>
      <c r="G33" s="50"/>
      <c r="H33" s="50"/>
      <c r="I33" s="50"/>
      <c r="J33" s="50"/>
      <c r="K33" s="50"/>
      <c r="L33" s="51"/>
      <c r="M33" s="72"/>
    </row>
    <row r="34" spans="1:13" ht="19.95" customHeight="1">
      <c r="A34" s="63"/>
      <c r="B34" s="89" t="s">
        <v>161</v>
      </c>
      <c r="C34" s="240" t="s">
        <v>265</v>
      </c>
      <c r="D34" s="240">
        <v>67</v>
      </c>
      <c r="E34" s="240">
        <v>3710</v>
      </c>
      <c r="F34" s="240">
        <v>5082</v>
      </c>
      <c r="G34" s="52"/>
      <c r="H34" s="52"/>
      <c r="I34" s="52"/>
      <c r="J34" s="52"/>
      <c r="K34" s="52"/>
      <c r="L34" s="87"/>
      <c r="M34" s="72"/>
    </row>
    <row r="35" spans="1:13" ht="19.95" customHeight="1">
      <c r="A35" s="63"/>
      <c r="B35" s="89" t="s">
        <v>162</v>
      </c>
      <c r="C35" s="240">
        <v>67</v>
      </c>
      <c r="D35" s="240">
        <v>3710</v>
      </c>
      <c r="E35" s="240">
        <v>5082</v>
      </c>
      <c r="F35" s="240">
        <v>4790</v>
      </c>
      <c r="G35" s="52"/>
      <c r="H35" s="52"/>
      <c r="I35" s="52"/>
      <c r="J35" s="52"/>
      <c r="K35" s="52"/>
      <c r="L35" s="87"/>
      <c r="M35" s="72"/>
    </row>
    <row r="36" spans="1:13" ht="19.95" customHeight="1">
      <c r="B36" s="30"/>
      <c r="C36" s="30"/>
      <c r="D36" s="30"/>
      <c r="E36" s="30"/>
      <c r="F36" s="30"/>
      <c r="G36" s="30"/>
      <c r="H36" s="30"/>
      <c r="I36" s="30"/>
      <c r="J36" s="30"/>
      <c r="K36" s="30"/>
      <c r="L36" s="30"/>
    </row>
    <row r="37" spans="1:13" ht="19.95" customHeight="1">
      <c r="B37" s="1"/>
    </row>
    <row r="39" spans="1:13" ht="19.95" customHeight="1">
      <c r="E39" s="243"/>
    </row>
    <row r="40" spans="1:13" ht="19.95" customHeight="1">
      <c r="E40" s="243"/>
    </row>
    <row r="41" spans="1:13" ht="19.95" customHeight="1">
      <c r="E41" s="243"/>
    </row>
    <row r="42" spans="1:13" ht="19.95" customHeight="1">
      <c r="E42" s="243"/>
    </row>
    <row r="43" spans="1:13" ht="19.95" customHeight="1">
      <c r="E43" s="243"/>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AB26"/>
  <sheetViews>
    <sheetView showGridLines="0" zoomScaleNormal="100" workbookViewId="0"/>
  </sheetViews>
  <sheetFormatPr defaultColWidth="15.69921875" defaultRowHeight="19.95" customHeight="1"/>
  <cols>
    <col min="1" max="1" width="3.69921875" style="53" customWidth="1"/>
    <col min="2" max="2" width="30.69921875" style="53" customWidth="1"/>
    <col min="3" max="16384" width="15.69921875" style="53"/>
  </cols>
  <sheetData>
    <row r="2" spans="1:28" ht="19.95" customHeight="1">
      <c r="B2" s="54" t="s">
        <v>191</v>
      </c>
    </row>
    <row r="3" spans="1:28" ht="19.95" customHeight="1">
      <c r="B3" s="54"/>
    </row>
    <row r="4" spans="1:28" ht="19.95" customHeight="1">
      <c r="B4" s="153" t="s">
        <v>221</v>
      </c>
    </row>
    <row r="5" spans="1:28" ht="40.200000000000003" customHeight="1">
      <c r="A5" s="90"/>
      <c r="B5" s="91" t="s">
        <v>6</v>
      </c>
      <c r="C5" s="59" t="s">
        <v>63</v>
      </c>
      <c r="D5" s="59" t="s">
        <v>64</v>
      </c>
      <c r="E5" s="59" t="s">
        <v>65</v>
      </c>
      <c r="F5" s="59" t="s">
        <v>67</v>
      </c>
      <c r="G5" s="59" t="s">
        <v>66</v>
      </c>
      <c r="H5" s="172" t="s">
        <v>224</v>
      </c>
      <c r="I5" s="59" t="s">
        <v>51</v>
      </c>
      <c r="J5" s="59" t="s">
        <v>167</v>
      </c>
      <c r="K5" s="59" t="s">
        <v>53</v>
      </c>
      <c r="L5" s="59" t="s">
        <v>68</v>
      </c>
      <c r="M5" s="59" t="s">
        <v>56</v>
      </c>
      <c r="N5" s="59" t="s">
        <v>57</v>
      </c>
      <c r="O5" s="59" t="s">
        <v>168</v>
      </c>
      <c r="P5" s="59" t="s">
        <v>169</v>
      </c>
      <c r="Q5" s="59" t="s">
        <v>170</v>
      </c>
      <c r="R5" s="59" t="s">
        <v>171</v>
      </c>
      <c r="S5" s="59" t="s">
        <v>172</v>
      </c>
      <c r="T5" s="172" t="s">
        <v>226</v>
      </c>
      <c r="U5" s="172" t="s">
        <v>228</v>
      </c>
      <c r="V5" s="172" t="s">
        <v>227</v>
      </c>
      <c r="W5" s="59" t="s">
        <v>225</v>
      </c>
      <c r="X5" s="59" t="s">
        <v>173</v>
      </c>
      <c r="Y5" s="59" t="s">
        <v>12</v>
      </c>
      <c r="Z5" s="59" t="s">
        <v>13</v>
      </c>
      <c r="AA5" s="59" t="s">
        <v>38</v>
      </c>
      <c r="AB5" s="55"/>
    </row>
    <row r="6" spans="1:28" ht="19.95" customHeight="1">
      <c r="A6" s="90"/>
      <c r="B6" s="92" t="s">
        <v>163</v>
      </c>
      <c r="C6" s="101">
        <v>181</v>
      </c>
      <c r="D6" s="101">
        <v>181</v>
      </c>
      <c r="E6" s="101">
        <v>181</v>
      </c>
      <c r="F6" s="101">
        <v>181</v>
      </c>
      <c r="G6" s="101">
        <v>181</v>
      </c>
      <c r="H6" s="173">
        <v>62</v>
      </c>
      <c r="I6" s="101">
        <v>181</v>
      </c>
      <c r="J6" s="101">
        <v>181</v>
      </c>
      <c r="K6" s="101">
        <v>181</v>
      </c>
      <c r="L6" s="101">
        <v>181</v>
      </c>
      <c r="M6" s="101">
        <v>181</v>
      </c>
      <c r="N6" s="101">
        <v>181</v>
      </c>
      <c r="O6" s="101">
        <v>181</v>
      </c>
      <c r="P6" s="101">
        <v>181</v>
      </c>
      <c r="Q6" s="101">
        <v>181</v>
      </c>
      <c r="R6" s="101">
        <v>181</v>
      </c>
      <c r="S6" s="101">
        <v>181</v>
      </c>
      <c r="T6" s="173">
        <v>61</v>
      </c>
      <c r="U6" s="173">
        <v>61</v>
      </c>
      <c r="V6" s="173">
        <v>61</v>
      </c>
      <c r="W6" s="101">
        <v>181</v>
      </c>
      <c r="X6" s="101">
        <v>181</v>
      </c>
      <c r="Y6" s="101">
        <v>181</v>
      </c>
      <c r="Z6" s="101">
        <v>181</v>
      </c>
      <c r="AA6" s="101">
        <v>181</v>
      </c>
      <c r="AB6" s="100"/>
    </row>
    <row r="7" spans="1:28" ht="19.95" customHeight="1">
      <c r="A7" s="90"/>
      <c r="B7" s="93" t="s">
        <v>39</v>
      </c>
      <c r="C7" s="102">
        <v>1003</v>
      </c>
      <c r="D7" s="102">
        <v>927</v>
      </c>
      <c r="E7" s="102">
        <v>251</v>
      </c>
      <c r="F7" s="102">
        <v>322</v>
      </c>
      <c r="G7" s="351" t="s">
        <v>261</v>
      </c>
      <c r="H7" s="174">
        <v>17</v>
      </c>
      <c r="I7" s="102">
        <v>162</v>
      </c>
      <c r="J7" s="102">
        <v>84</v>
      </c>
      <c r="K7" s="351" t="s">
        <v>261</v>
      </c>
      <c r="L7" s="351" t="s">
        <v>261</v>
      </c>
      <c r="M7" s="102">
        <v>70</v>
      </c>
      <c r="N7" s="102">
        <v>69</v>
      </c>
      <c r="O7" s="102">
        <v>44</v>
      </c>
      <c r="P7" s="102">
        <v>37</v>
      </c>
      <c r="Q7" s="102">
        <v>35</v>
      </c>
      <c r="R7" s="102">
        <v>31</v>
      </c>
      <c r="S7" s="102">
        <v>30</v>
      </c>
      <c r="T7" s="351" t="s">
        <v>261</v>
      </c>
      <c r="U7" s="351" t="s">
        <v>261</v>
      </c>
      <c r="V7" s="351" t="s">
        <v>261</v>
      </c>
      <c r="W7" s="102">
        <v>210</v>
      </c>
      <c r="X7" s="102">
        <v>3823</v>
      </c>
      <c r="Y7" s="102">
        <v>2641</v>
      </c>
      <c r="Z7" s="102">
        <v>829</v>
      </c>
      <c r="AA7" s="102">
        <v>352</v>
      </c>
      <c r="AB7" s="100"/>
    </row>
    <row r="8" spans="1:28" ht="19.95" customHeight="1">
      <c r="A8" s="90"/>
      <c r="B8" s="94" t="s">
        <v>7</v>
      </c>
      <c r="C8" s="103">
        <v>879</v>
      </c>
      <c r="D8" s="103">
        <v>486</v>
      </c>
      <c r="E8" s="103">
        <v>227</v>
      </c>
      <c r="F8" s="103">
        <v>225</v>
      </c>
      <c r="G8" s="352"/>
      <c r="H8" s="175">
        <v>14</v>
      </c>
      <c r="I8" s="103">
        <v>162</v>
      </c>
      <c r="J8" s="103">
        <v>77</v>
      </c>
      <c r="K8" s="352"/>
      <c r="L8" s="352"/>
      <c r="M8" s="103">
        <v>70</v>
      </c>
      <c r="N8" s="103">
        <v>69</v>
      </c>
      <c r="O8" s="103">
        <v>44</v>
      </c>
      <c r="P8" s="103">
        <v>37</v>
      </c>
      <c r="Q8" s="103">
        <v>35</v>
      </c>
      <c r="R8" s="103">
        <v>31</v>
      </c>
      <c r="S8" s="103">
        <v>29</v>
      </c>
      <c r="T8" s="352"/>
      <c r="U8" s="352"/>
      <c r="V8" s="352"/>
      <c r="W8" s="103">
        <v>157</v>
      </c>
      <c r="X8" s="103">
        <v>2993</v>
      </c>
      <c r="Y8" s="103">
        <v>1930</v>
      </c>
      <c r="Z8" s="103">
        <v>711</v>
      </c>
      <c r="AA8" s="103">
        <v>351</v>
      </c>
      <c r="AB8" s="56"/>
    </row>
    <row r="9" spans="1:28" ht="19.95" customHeight="1">
      <c r="A9" s="90"/>
      <c r="B9" s="95" t="s">
        <v>8</v>
      </c>
      <c r="C9" s="104">
        <v>124</v>
      </c>
      <c r="D9" s="104">
        <v>440</v>
      </c>
      <c r="E9" s="104">
        <v>23</v>
      </c>
      <c r="F9" s="104">
        <v>97</v>
      </c>
      <c r="G9" s="352"/>
      <c r="H9" s="176">
        <v>3</v>
      </c>
      <c r="I9" s="104">
        <v>0</v>
      </c>
      <c r="J9" s="104">
        <v>6</v>
      </c>
      <c r="K9" s="352"/>
      <c r="L9" s="352"/>
      <c r="M9" s="104">
        <v>0</v>
      </c>
      <c r="N9" s="104" t="s">
        <v>258</v>
      </c>
      <c r="O9" s="104" t="s">
        <v>258</v>
      </c>
      <c r="P9" s="104" t="s">
        <v>258</v>
      </c>
      <c r="Q9" s="104" t="s">
        <v>258</v>
      </c>
      <c r="R9" s="104">
        <v>0</v>
      </c>
      <c r="S9" s="104">
        <v>0</v>
      </c>
      <c r="T9" s="352"/>
      <c r="U9" s="352"/>
      <c r="V9" s="352"/>
      <c r="W9" s="104">
        <v>53</v>
      </c>
      <c r="X9" s="104">
        <v>829</v>
      </c>
      <c r="Y9" s="104">
        <v>711</v>
      </c>
      <c r="Z9" s="104">
        <v>118</v>
      </c>
      <c r="AA9" s="104">
        <v>0</v>
      </c>
      <c r="AB9" s="56"/>
    </row>
    <row r="10" spans="1:28" ht="19.95" customHeight="1">
      <c r="A10" s="90"/>
      <c r="B10" s="96" t="s">
        <v>40</v>
      </c>
      <c r="C10" s="102">
        <v>370</v>
      </c>
      <c r="D10" s="102">
        <v>332</v>
      </c>
      <c r="E10" s="102">
        <v>54</v>
      </c>
      <c r="F10" s="102">
        <v>75</v>
      </c>
      <c r="G10" s="352"/>
      <c r="H10" s="174">
        <v>4</v>
      </c>
      <c r="I10" s="102">
        <v>3</v>
      </c>
      <c r="J10" s="102">
        <v>15</v>
      </c>
      <c r="K10" s="352"/>
      <c r="L10" s="352"/>
      <c r="M10" s="102">
        <v>10</v>
      </c>
      <c r="N10" s="102">
        <v>9</v>
      </c>
      <c r="O10" s="102">
        <v>6</v>
      </c>
      <c r="P10" s="102">
        <v>4</v>
      </c>
      <c r="Q10" s="102">
        <v>4</v>
      </c>
      <c r="R10" s="102">
        <v>3</v>
      </c>
      <c r="S10" s="102">
        <v>6</v>
      </c>
      <c r="T10" s="352"/>
      <c r="U10" s="352"/>
      <c r="V10" s="352"/>
      <c r="W10" s="102">
        <v>220</v>
      </c>
      <c r="X10" s="102">
        <v>1216</v>
      </c>
      <c r="Y10" s="102">
        <v>872</v>
      </c>
      <c r="Z10" s="102">
        <v>297</v>
      </c>
      <c r="AA10" s="102">
        <v>46</v>
      </c>
      <c r="AB10" s="56"/>
    </row>
    <row r="11" spans="1:28" ht="19.95" customHeight="1">
      <c r="A11" s="90"/>
      <c r="B11" s="94" t="s">
        <v>9</v>
      </c>
      <c r="C11" s="103">
        <v>80</v>
      </c>
      <c r="D11" s="103">
        <v>76</v>
      </c>
      <c r="E11" s="103">
        <v>19</v>
      </c>
      <c r="F11" s="103">
        <v>19</v>
      </c>
      <c r="G11" s="352"/>
      <c r="H11" s="175">
        <v>2</v>
      </c>
      <c r="I11" s="103">
        <v>0</v>
      </c>
      <c r="J11" s="103">
        <v>4</v>
      </c>
      <c r="K11" s="352"/>
      <c r="L11" s="352"/>
      <c r="M11" s="103">
        <v>1</v>
      </c>
      <c r="N11" s="103">
        <v>1</v>
      </c>
      <c r="O11" s="103" t="s">
        <v>258</v>
      </c>
      <c r="P11" s="103" t="s">
        <v>258</v>
      </c>
      <c r="Q11" s="103" t="s">
        <v>258</v>
      </c>
      <c r="R11" s="103" t="s">
        <v>258</v>
      </c>
      <c r="S11" s="103">
        <v>0</v>
      </c>
      <c r="T11" s="352"/>
      <c r="U11" s="352"/>
      <c r="V11" s="352"/>
      <c r="W11" s="103">
        <v>3</v>
      </c>
      <c r="X11" s="103">
        <v>227</v>
      </c>
      <c r="Y11" s="103">
        <v>209</v>
      </c>
      <c r="Z11" s="103">
        <v>14</v>
      </c>
      <c r="AA11" s="103">
        <v>3</v>
      </c>
      <c r="AB11" s="56"/>
    </row>
    <row r="12" spans="1:28" ht="19.95" customHeight="1">
      <c r="A12" s="90"/>
      <c r="B12" s="94" t="s">
        <v>41</v>
      </c>
      <c r="C12" s="103">
        <v>129</v>
      </c>
      <c r="D12" s="103">
        <v>163</v>
      </c>
      <c r="E12" s="103">
        <v>15</v>
      </c>
      <c r="F12" s="103">
        <v>23</v>
      </c>
      <c r="G12" s="352"/>
      <c r="H12" s="175">
        <v>1</v>
      </c>
      <c r="I12" s="103" t="s">
        <v>258</v>
      </c>
      <c r="J12" s="103">
        <v>4</v>
      </c>
      <c r="K12" s="352"/>
      <c r="L12" s="352"/>
      <c r="M12" s="103" t="s">
        <v>258</v>
      </c>
      <c r="N12" s="103" t="s">
        <v>258</v>
      </c>
      <c r="O12" s="103" t="s">
        <v>258</v>
      </c>
      <c r="P12" s="103" t="s">
        <v>258</v>
      </c>
      <c r="Q12" s="103" t="s">
        <v>258</v>
      </c>
      <c r="R12" s="103" t="s">
        <v>258</v>
      </c>
      <c r="S12" s="103" t="s">
        <v>258</v>
      </c>
      <c r="T12" s="352"/>
      <c r="U12" s="352"/>
      <c r="V12" s="352"/>
      <c r="W12" s="103">
        <v>2</v>
      </c>
      <c r="X12" s="103">
        <v>346</v>
      </c>
      <c r="Y12" s="103">
        <v>340</v>
      </c>
      <c r="Z12" s="103">
        <v>6</v>
      </c>
      <c r="AA12" s="103" t="s">
        <v>258</v>
      </c>
      <c r="AB12" s="56"/>
    </row>
    <row r="13" spans="1:28" ht="19.95" customHeight="1">
      <c r="A13" s="90"/>
      <c r="B13" s="94" t="s">
        <v>42</v>
      </c>
      <c r="C13" s="103">
        <v>94</v>
      </c>
      <c r="D13" s="103">
        <v>52</v>
      </c>
      <c r="E13" s="103">
        <v>17</v>
      </c>
      <c r="F13" s="103">
        <v>0</v>
      </c>
      <c r="G13" s="352"/>
      <c r="H13" s="175">
        <v>0</v>
      </c>
      <c r="I13" s="103">
        <v>2</v>
      </c>
      <c r="J13" s="103">
        <v>5</v>
      </c>
      <c r="K13" s="352"/>
      <c r="L13" s="352"/>
      <c r="M13" s="103">
        <v>5</v>
      </c>
      <c r="N13" s="103">
        <v>7</v>
      </c>
      <c r="O13" s="103">
        <v>5</v>
      </c>
      <c r="P13" s="103">
        <v>3</v>
      </c>
      <c r="Q13" s="103">
        <v>4</v>
      </c>
      <c r="R13" s="103">
        <v>3</v>
      </c>
      <c r="S13" s="103">
        <v>2</v>
      </c>
      <c r="T13" s="352"/>
      <c r="U13" s="352"/>
      <c r="V13" s="352"/>
      <c r="W13" s="103">
        <v>27</v>
      </c>
      <c r="X13" s="103">
        <v>267</v>
      </c>
      <c r="Y13" s="103">
        <v>171</v>
      </c>
      <c r="Z13" s="103">
        <v>63</v>
      </c>
      <c r="AA13" s="103">
        <v>32</v>
      </c>
      <c r="AB13" s="56"/>
    </row>
    <row r="14" spans="1:28" ht="19.95" customHeight="1">
      <c r="A14" s="90"/>
      <c r="B14" s="94" t="s">
        <v>43</v>
      </c>
      <c r="C14" s="103">
        <v>7</v>
      </c>
      <c r="D14" s="103">
        <v>16</v>
      </c>
      <c r="E14" s="103">
        <v>0</v>
      </c>
      <c r="F14" s="103">
        <v>9</v>
      </c>
      <c r="G14" s="352"/>
      <c r="H14" s="175">
        <v>0</v>
      </c>
      <c r="I14" s="103" t="s">
        <v>258</v>
      </c>
      <c r="J14" s="103">
        <v>0</v>
      </c>
      <c r="K14" s="352"/>
      <c r="L14" s="352"/>
      <c r="M14" s="103">
        <v>3</v>
      </c>
      <c r="N14" s="103" t="s">
        <v>258</v>
      </c>
      <c r="O14" s="103" t="s">
        <v>258</v>
      </c>
      <c r="P14" s="103" t="s">
        <v>258</v>
      </c>
      <c r="Q14" s="103" t="s">
        <v>258</v>
      </c>
      <c r="R14" s="103" t="s">
        <v>258</v>
      </c>
      <c r="S14" s="103">
        <v>2</v>
      </c>
      <c r="T14" s="352"/>
      <c r="U14" s="352"/>
      <c r="V14" s="352"/>
      <c r="W14" s="103">
        <v>50</v>
      </c>
      <c r="X14" s="103">
        <v>107</v>
      </c>
      <c r="Y14" s="103">
        <v>34</v>
      </c>
      <c r="Z14" s="103">
        <v>67</v>
      </c>
      <c r="AA14" s="103">
        <v>6</v>
      </c>
      <c r="AB14" s="56"/>
    </row>
    <row r="15" spans="1:28" ht="19.95" customHeight="1">
      <c r="A15" s="90"/>
      <c r="B15" s="95" t="s">
        <v>164</v>
      </c>
      <c r="C15" s="104">
        <v>57</v>
      </c>
      <c r="D15" s="104">
        <v>22</v>
      </c>
      <c r="E15" s="104">
        <v>2</v>
      </c>
      <c r="F15" s="104">
        <v>22</v>
      </c>
      <c r="G15" s="353"/>
      <c r="H15" s="176">
        <v>0</v>
      </c>
      <c r="I15" s="104">
        <v>0</v>
      </c>
      <c r="J15" s="104">
        <v>0</v>
      </c>
      <c r="K15" s="353"/>
      <c r="L15" s="353"/>
      <c r="M15" s="104">
        <v>0</v>
      </c>
      <c r="N15" s="104">
        <v>0</v>
      </c>
      <c r="O15" s="104">
        <v>0</v>
      </c>
      <c r="P15" s="104">
        <v>0</v>
      </c>
      <c r="Q15" s="104">
        <v>0</v>
      </c>
      <c r="R15" s="104">
        <v>0</v>
      </c>
      <c r="S15" s="104">
        <v>0</v>
      </c>
      <c r="T15" s="353"/>
      <c r="U15" s="353"/>
      <c r="V15" s="353"/>
      <c r="W15" s="104">
        <v>136</v>
      </c>
      <c r="X15" s="104">
        <v>267</v>
      </c>
      <c r="Y15" s="104">
        <v>116</v>
      </c>
      <c r="Z15" s="104">
        <v>146</v>
      </c>
      <c r="AA15" s="104">
        <v>4</v>
      </c>
      <c r="AB15" s="56"/>
    </row>
    <row r="16" spans="1:28" ht="19.95" customHeight="1">
      <c r="A16" s="90"/>
      <c r="B16" s="97" t="s">
        <v>10</v>
      </c>
      <c r="C16" s="101">
        <v>632</v>
      </c>
      <c r="D16" s="101">
        <v>594</v>
      </c>
      <c r="E16" s="101">
        <v>196</v>
      </c>
      <c r="F16" s="101">
        <v>247</v>
      </c>
      <c r="G16" s="101">
        <v>84</v>
      </c>
      <c r="H16" s="173">
        <v>13</v>
      </c>
      <c r="I16" s="101">
        <v>158</v>
      </c>
      <c r="J16" s="101">
        <v>69</v>
      </c>
      <c r="K16" s="101">
        <v>232</v>
      </c>
      <c r="L16" s="101">
        <v>81</v>
      </c>
      <c r="M16" s="101">
        <v>59</v>
      </c>
      <c r="N16" s="101">
        <v>59</v>
      </c>
      <c r="O16" s="101">
        <v>38</v>
      </c>
      <c r="P16" s="101">
        <v>33</v>
      </c>
      <c r="Q16" s="101">
        <v>30</v>
      </c>
      <c r="R16" s="101">
        <v>27</v>
      </c>
      <c r="S16" s="101">
        <v>23</v>
      </c>
      <c r="T16" s="173">
        <v>17</v>
      </c>
      <c r="U16" s="173">
        <v>8</v>
      </c>
      <c r="V16" s="173">
        <v>6</v>
      </c>
      <c r="W16" s="101">
        <v>-9</v>
      </c>
      <c r="X16" s="101">
        <v>2606</v>
      </c>
      <c r="Y16" s="101">
        <v>1769</v>
      </c>
      <c r="Z16" s="101">
        <v>532</v>
      </c>
      <c r="AA16" s="101">
        <v>305</v>
      </c>
      <c r="AB16" s="56"/>
    </row>
    <row r="17" spans="1:28" ht="19.95" customHeight="1">
      <c r="A17" s="90"/>
      <c r="B17" s="98" t="s">
        <v>11</v>
      </c>
      <c r="C17" s="101">
        <v>111</v>
      </c>
      <c r="D17" s="101">
        <v>86</v>
      </c>
      <c r="E17" s="101">
        <v>38</v>
      </c>
      <c r="F17" s="101">
        <v>19</v>
      </c>
      <c r="G17" s="101">
        <v>8</v>
      </c>
      <c r="H17" s="173">
        <v>2</v>
      </c>
      <c r="I17" s="101">
        <v>5</v>
      </c>
      <c r="J17" s="101">
        <v>2</v>
      </c>
      <c r="K17" s="101">
        <v>26</v>
      </c>
      <c r="L17" s="101">
        <v>9</v>
      </c>
      <c r="M17" s="101">
        <v>17</v>
      </c>
      <c r="N17" s="101">
        <v>19</v>
      </c>
      <c r="O17" s="101">
        <v>6</v>
      </c>
      <c r="P17" s="101">
        <v>3</v>
      </c>
      <c r="Q17" s="101">
        <v>7</v>
      </c>
      <c r="R17" s="101">
        <v>3</v>
      </c>
      <c r="S17" s="101">
        <v>7</v>
      </c>
      <c r="T17" s="173">
        <v>2</v>
      </c>
      <c r="U17" s="173">
        <v>3</v>
      </c>
      <c r="V17" s="173">
        <v>1</v>
      </c>
      <c r="W17" s="101">
        <v>29</v>
      </c>
      <c r="X17" s="101">
        <v>412</v>
      </c>
      <c r="Y17" s="101">
        <v>266</v>
      </c>
      <c r="Z17" s="101">
        <v>74</v>
      </c>
      <c r="AA17" s="101">
        <v>71</v>
      </c>
      <c r="AB17" s="56"/>
    </row>
    <row r="18" spans="1:28" ht="19.95" customHeight="1">
      <c r="A18" s="90"/>
      <c r="B18" s="97" t="s">
        <v>165</v>
      </c>
      <c r="C18" s="101">
        <v>521</v>
      </c>
      <c r="D18" s="101">
        <v>507</v>
      </c>
      <c r="E18" s="101">
        <v>158</v>
      </c>
      <c r="F18" s="101">
        <v>228</v>
      </c>
      <c r="G18" s="101">
        <v>76</v>
      </c>
      <c r="H18" s="173">
        <v>11</v>
      </c>
      <c r="I18" s="101">
        <v>153</v>
      </c>
      <c r="J18" s="101">
        <v>66</v>
      </c>
      <c r="K18" s="101">
        <v>205</v>
      </c>
      <c r="L18" s="101">
        <v>71</v>
      </c>
      <c r="M18" s="101">
        <v>42</v>
      </c>
      <c r="N18" s="101">
        <v>40</v>
      </c>
      <c r="O18" s="101">
        <v>31</v>
      </c>
      <c r="P18" s="101">
        <v>29</v>
      </c>
      <c r="Q18" s="101">
        <v>23</v>
      </c>
      <c r="R18" s="101">
        <v>23</v>
      </c>
      <c r="S18" s="101">
        <v>16</v>
      </c>
      <c r="T18" s="173">
        <v>15</v>
      </c>
      <c r="U18" s="173">
        <v>5</v>
      </c>
      <c r="V18" s="173">
        <v>5</v>
      </c>
      <c r="W18" s="101">
        <v>-39</v>
      </c>
      <c r="X18" s="101">
        <v>2194</v>
      </c>
      <c r="Y18" s="101">
        <v>1503</v>
      </c>
      <c r="Z18" s="101">
        <v>458</v>
      </c>
      <c r="AA18" s="101">
        <v>233</v>
      </c>
      <c r="AB18" s="56"/>
    </row>
    <row r="19" spans="1:28" ht="19.95" customHeight="1">
      <c r="A19" s="90"/>
      <c r="B19" s="98" t="s">
        <v>44</v>
      </c>
      <c r="C19" s="101">
        <v>4</v>
      </c>
      <c r="D19" s="101">
        <v>302</v>
      </c>
      <c r="E19" s="101">
        <v>0</v>
      </c>
      <c r="F19" s="101">
        <v>3</v>
      </c>
      <c r="G19" s="101">
        <v>0</v>
      </c>
      <c r="H19" s="173" t="s">
        <v>258</v>
      </c>
      <c r="I19" s="101" t="s">
        <v>258</v>
      </c>
      <c r="J19" s="101">
        <v>23</v>
      </c>
      <c r="K19" s="101">
        <v>7</v>
      </c>
      <c r="L19" s="101" t="s">
        <v>258</v>
      </c>
      <c r="M19" s="101">
        <v>48</v>
      </c>
      <c r="N19" s="101" t="s">
        <v>258</v>
      </c>
      <c r="O19" s="101" t="s">
        <v>258</v>
      </c>
      <c r="P19" s="101" t="s">
        <v>258</v>
      </c>
      <c r="Q19" s="101" t="s">
        <v>258</v>
      </c>
      <c r="R19" s="101" t="s">
        <v>258</v>
      </c>
      <c r="S19" s="101">
        <v>1</v>
      </c>
      <c r="T19" s="173" t="s">
        <v>258</v>
      </c>
      <c r="U19" s="173">
        <v>0</v>
      </c>
      <c r="V19" s="173">
        <v>7</v>
      </c>
      <c r="W19" s="101">
        <v>844</v>
      </c>
      <c r="X19" s="101">
        <v>1244</v>
      </c>
      <c r="Y19" s="101">
        <v>311</v>
      </c>
      <c r="Z19" s="101">
        <v>874</v>
      </c>
      <c r="AA19" s="101">
        <v>58</v>
      </c>
      <c r="AB19" s="56"/>
    </row>
    <row r="20" spans="1:28" ht="19.95" customHeight="1">
      <c r="A20" s="90"/>
      <c r="B20" s="97" t="s">
        <v>45</v>
      </c>
      <c r="C20" s="101">
        <v>628</v>
      </c>
      <c r="D20" s="101">
        <v>291</v>
      </c>
      <c r="E20" s="101">
        <v>195</v>
      </c>
      <c r="F20" s="101">
        <v>244</v>
      </c>
      <c r="G20" s="101">
        <v>83</v>
      </c>
      <c r="H20" s="173">
        <v>13</v>
      </c>
      <c r="I20" s="101">
        <v>158</v>
      </c>
      <c r="J20" s="101">
        <v>46</v>
      </c>
      <c r="K20" s="101">
        <v>225</v>
      </c>
      <c r="L20" s="101">
        <v>81</v>
      </c>
      <c r="M20" s="101">
        <v>11</v>
      </c>
      <c r="N20" s="101">
        <v>59</v>
      </c>
      <c r="O20" s="101">
        <v>38</v>
      </c>
      <c r="P20" s="101">
        <v>33</v>
      </c>
      <c r="Q20" s="101">
        <v>30</v>
      </c>
      <c r="R20" s="101">
        <v>27</v>
      </c>
      <c r="S20" s="101">
        <v>22</v>
      </c>
      <c r="T20" s="173">
        <v>17</v>
      </c>
      <c r="U20" s="173">
        <v>8</v>
      </c>
      <c r="V20" s="173">
        <v>-1</v>
      </c>
      <c r="W20" s="101">
        <v>-853</v>
      </c>
      <c r="X20" s="101">
        <v>1362</v>
      </c>
      <c r="Y20" s="101">
        <v>1457</v>
      </c>
      <c r="Z20" s="101">
        <v>-342</v>
      </c>
      <c r="AA20" s="101">
        <v>246</v>
      </c>
      <c r="AB20" s="56"/>
    </row>
    <row r="21" spans="1:28" ht="19.95" customHeight="1">
      <c r="A21" s="90"/>
      <c r="B21" s="99" t="s">
        <v>166</v>
      </c>
      <c r="C21" s="101">
        <v>20328</v>
      </c>
      <c r="D21" s="101">
        <v>23592</v>
      </c>
      <c r="E21" s="101">
        <v>10055</v>
      </c>
      <c r="F21" s="101">
        <v>10742</v>
      </c>
      <c r="G21" s="101">
        <v>4025</v>
      </c>
      <c r="H21" s="173">
        <v>1537</v>
      </c>
      <c r="I21" s="101">
        <v>6899</v>
      </c>
      <c r="J21" s="101">
        <v>3298</v>
      </c>
      <c r="K21" s="101">
        <v>9504</v>
      </c>
      <c r="L21" s="101">
        <v>3076</v>
      </c>
      <c r="M21" s="101">
        <v>2171</v>
      </c>
      <c r="N21" s="101">
        <v>2043</v>
      </c>
      <c r="O21" s="101">
        <v>1282</v>
      </c>
      <c r="P21" s="101">
        <v>1270</v>
      </c>
      <c r="Q21" s="101">
        <v>1121</v>
      </c>
      <c r="R21" s="101">
        <v>1038</v>
      </c>
      <c r="S21" s="101">
        <v>908</v>
      </c>
      <c r="T21" s="173">
        <v>1881</v>
      </c>
      <c r="U21" s="173">
        <v>863</v>
      </c>
      <c r="V21" s="173">
        <v>608</v>
      </c>
      <c r="W21" s="101">
        <v>4991</v>
      </c>
      <c r="X21" s="101">
        <v>111245</v>
      </c>
      <c r="Y21" s="101">
        <v>70282</v>
      </c>
      <c r="Z21" s="101">
        <v>27770</v>
      </c>
      <c r="AA21" s="101">
        <v>13191</v>
      </c>
      <c r="AB21" s="57"/>
    </row>
    <row r="22" spans="1:28" s="234" customFormat="1" ht="19.95" customHeight="1">
      <c r="A22" s="230"/>
      <c r="B22" s="231" t="s">
        <v>259</v>
      </c>
      <c r="C22" s="229">
        <v>6.2759357625184503E-2</v>
      </c>
      <c r="D22" s="229">
        <v>5.0801243875599512E-2</v>
      </c>
      <c r="E22" s="229">
        <v>3.9397195331578379E-2</v>
      </c>
      <c r="F22" s="229">
        <v>4.6475467871198509E-2</v>
      </c>
      <c r="G22" s="229">
        <v>4.2393920227993244E-2</v>
      </c>
      <c r="H22" s="232">
        <v>5.1969854758885541E-2</v>
      </c>
      <c r="I22" s="229">
        <v>4.640086550187008E-2</v>
      </c>
      <c r="J22" s="229">
        <v>4.2273207440492476E-2</v>
      </c>
      <c r="K22" s="229">
        <v>4.9339103246281296E-2</v>
      </c>
      <c r="L22" s="229">
        <v>5.3597817641839726E-2</v>
      </c>
      <c r="M22" s="229">
        <v>5.5553009386054508E-2</v>
      </c>
      <c r="N22" s="229">
        <v>5.8706891941267027E-2</v>
      </c>
      <c r="O22" s="229">
        <v>5.9818426997870836E-2</v>
      </c>
      <c r="P22" s="229">
        <v>5.3282275442150979E-2</v>
      </c>
      <c r="Q22" s="229">
        <v>5.5461578708535068E-2</v>
      </c>
      <c r="R22" s="229">
        <v>5.3465548024070671E-2</v>
      </c>
      <c r="S22" s="229">
        <v>5.2366529261077911E-2</v>
      </c>
      <c r="T22" s="232">
        <v>5.5357349087949335E-2</v>
      </c>
      <c r="U22" s="232">
        <v>6.0162754600076952E-2</v>
      </c>
      <c r="V22" s="232">
        <v>5.9914737871345124E-2</v>
      </c>
      <c r="W22" s="334">
        <v>-3.9447780210118792E-3</v>
      </c>
      <c r="X22" s="229">
        <v>4.7254446487784159E-2</v>
      </c>
      <c r="Y22" s="229">
        <v>5.0763488052191302E-2</v>
      </c>
      <c r="Z22" s="229">
        <v>3.8664554675441706E-2</v>
      </c>
      <c r="AA22" s="229">
        <v>4.6642316010211307E-2</v>
      </c>
      <c r="AB22" s="233"/>
    </row>
    <row r="23" spans="1:28" s="234" customFormat="1" ht="19.95" customHeight="1">
      <c r="A23" s="230"/>
      <c r="B23" s="231" t="s">
        <v>260</v>
      </c>
      <c r="C23" s="229">
        <v>5.1696549706324597E-2</v>
      </c>
      <c r="D23" s="229">
        <v>4.3418326754152511E-2</v>
      </c>
      <c r="E23" s="229">
        <v>3.1764521202638077E-2</v>
      </c>
      <c r="F23" s="229">
        <v>4.2818928326635662E-2</v>
      </c>
      <c r="G23" s="229">
        <v>3.8127478659833937E-2</v>
      </c>
      <c r="H23" s="232">
        <v>4.3746596155554818E-2</v>
      </c>
      <c r="I23" s="229">
        <v>4.4792063204823408E-2</v>
      </c>
      <c r="J23" s="229">
        <v>4.0522262637248202E-2</v>
      </c>
      <c r="K23" s="229">
        <v>4.3703691912845476E-2</v>
      </c>
      <c r="L23" s="229">
        <v>4.7096109178870221E-2</v>
      </c>
      <c r="M23" s="229">
        <v>3.9445222647495067E-2</v>
      </c>
      <c r="N23" s="229">
        <v>3.9893742444987911E-2</v>
      </c>
      <c r="O23" s="229">
        <v>4.9360019831204534E-2</v>
      </c>
      <c r="P23" s="229">
        <v>4.7381580042410026E-2</v>
      </c>
      <c r="Q23" s="229">
        <v>4.215678333135596E-2</v>
      </c>
      <c r="R23" s="229">
        <v>4.6329188676088415E-2</v>
      </c>
      <c r="S23" s="229">
        <v>3.5598632421049131E-2</v>
      </c>
      <c r="T23" s="232">
        <v>4.8252055403436002E-2</v>
      </c>
      <c r="U23" s="232">
        <v>3.8566241434546816E-2</v>
      </c>
      <c r="V23" s="232">
        <v>4.997321570305456E-2</v>
      </c>
      <c r="W23" s="334">
        <v>-1.5776058619202143E-2</v>
      </c>
      <c r="X23" s="229">
        <v>3.9785735239007504E-2</v>
      </c>
      <c r="Y23" s="229">
        <v>4.3128440184259501E-2</v>
      </c>
      <c r="Z23" s="229">
        <v>3.328128660387622E-2</v>
      </c>
      <c r="AA23" s="229">
        <v>3.566966735211085E-2</v>
      </c>
      <c r="AB23" s="233"/>
    </row>
    <row r="24" spans="1:28" ht="19.95" customHeight="1">
      <c r="B24" s="58"/>
      <c r="C24" s="58"/>
      <c r="D24" s="58"/>
      <c r="E24" s="58"/>
      <c r="F24" s="58"/>
      <c r="G24" s="58"/>
      <c r="H24" s="177"/>
      <c r="I24" s="58"/>
      <c r="J24" s="58"/>
      <c r="K24" s="58"/>
      <c r="L24" s="58"/>
      <c r="M24" s="58"/>
      <c r="N24" s="58"/>
      <c r="O24" s="58"/>
      <c r="P24" s="58"/>
      <c r="Q24" s="58"/>
      <c r="R24" s="58"/>
      <c r="S24" s="58"/>
      <c r="T24" s="177"/>
      <c r="U24" s="177"/>
      <c r="V24" s="177"/>
      <c r="W24" s="58"/>
      <c r="X24" s="58"/>
      <c r="Y24" s="58"/>
      <c r="Z24" s="58"/>
      <c r="AA24" s="58"/>
    </row>
    <row r="25" spans="1:28" ht="19.95" customHeight="1">
      <c r="B25" s="53" t="s">
        <v>222</v>
      </c>
    </row>
    <row r="26" spans="1:28" ht="19.95" customHeight="1">
      <c r="B26" s="53" t="s">
        <v>223</v>
      </c>
    </row>
  </sheetData>
  <mergeCells count="6">
    <mergeCell ref="V7:V15"/>
    <mergeCell ref="G7:G15"/>
    <mergeCell ref="K7:K15"/>
    <mergeCell ref="L7:L15"/>
    <mergeCell ref="T7:T15"/>
    <mergeCell ref="U7:U15"/>
  </mergeCells>
  <phoneticPr fontId="3"/>
  <pageMargins left="0.70866141732283472" right="0.70866141732283472" top="0.74803149606299213" bottom="0.74803149606299213" header="0.31496062992125984" footer="0.31496062992125984"/>
  <pageSetup paperSize="9" scale="66" fitToWidth="0" orientation="landscape" r:id="rId1"/>
  <colBreaks count="2" manualBreakCount="2">
    <brk id="10" min="1" max="30" man="1"/>
    <brk id="18"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T39"/>
  <sheetViews>
    <sheetView showGridLines="0" zoomScaleNormal="100" workbookViewId="0"/>
  </sheetViews>
  <sheetFormatPr defaultColWidth="15.69921875" defaultRowHeight="19.95" customHeight="1"/>
  <cols>
    <col min="1" max="1" width="3.69921875" style="3" customWidth="1"/>
    <col min="2" max="3" width="10.69921875" style="3" customWidth="1"/>
    <col min="4" max="4" width="12.09765625" style="3" bestFit="1" customWidth="1"/>
    <col min="5" max="5" width="30.69921875" style="3" customWidth="1"/>
    <col min="6" max="6" width="15.69921875" style="4"/>
    <col min="7" max="7" width="15.69921875" style="5"/>
    <col min="8" max="8" width="10.69921875" style="5" customWidth="1"/>
    <col min="9" max="9" width="15.69921875" style="4"/>
    <col min="10" max="14" width="10.69921875" style="5" customWidth="1"/>
    <col min="15" max="16" width="15.69921875" style="5"/>
    <col min="17" max="17" width="10.69921875" style="5" customWidth="1"/>
    <col min="18" max="18" width="15.69921875" style="6" customWidth="1"/>
    <col min="19" max="19" width="10.69921875" style="6" customWidth="1"/>
    <col min="20" max="20" width="15.69921875" style="6" customWidth="1"/>
    <col min="21" max="16384" width="15.69921875" style="3"/>
  </cols>
  <sheetData>
    <row r="2" spans="1:20" ht="19.95" customHeight="1">
      <c r="B2" s="105" t="s">
        <v>174</v>
      </c>
      <c r="E2" s="134">
        <v>43220</v>
      </c>
    </row>
    <row r="3" spans="1:20" ht="19.95" customHeight="1">
      <c r="N3" s="107"/>
      <c r="R3" s="106"/>
      <c r="S3" s="107"/>
      <c r="T3" s="106"/>
    </row>
    <row r="4" spans="1:20" ht="60" customHeight="1">
      <c r="A4" s="112"/>
      <c r="B4" s="113" t="s">
        <v>33</v>
      </c>
      <c r="C4" s="114" t="s">
        <v>4</v>
      </c>
      <c r="D4" s="114"/>
      <c r="E4" s="113" t="s">
        <v>175</v>
      </c>
      <c r="F4" s="113" t="s">
        <v>5</v>
      </c>
      <c r="G4" s="115" t="s">
        <v>303</v>
      </c>
      <c r="H4" s="115" t="s">
        <v>304</v>
      </c>
      <c r="I4" s="113" t="s">
        <v>178</v>
      </c>
      <c r="J4" s="115" t="s">
        <v>305</v>
      </c>
      <c r="K4" s="115" t="s">
        <v>176</v>
      </c>
      <c r="L4" s="115" t="s">
        <v>296</v>
      </c>
      <c r="M4" s="115" t="s">
        <v>297</v>
      </c>
      <c r="N4" s="131" t="s">
        <v>186</v>
      </c>
      <c r="O4" s="115" t="s">
        <v>306</v>
      </c>
      <c r="P4" s="115" t="s">
        <v>307</v>
      </c>
      <c r="Q4" s="115" t="s">
        <v>177</v>
      </c>
      <c r="R4" s="116" t="s">
        <v>298</v>
      </c>
      <c r="S4" s="117" t="s">
        <v>308</v>
      </c>
      <c r="T4" s="116" t="s">
        <v>234</v>
      </c>
    </row>
    <row r="5" spans="1:20" ht="19.95" customHeight="1">
      <c r="A5" s="112"/>
      <c r="B5" s="120" t="s">
        <v>37</v>
      </c>
      <c r="C5" s="120" t="s">
        <v>36</v>
      </c>
      <c r="D5" s="120" t="s">
        <v>35</v>
      </c>
      <c r="E5" s="120" t="s">
        <v>34</v>
      </c>
      <c r="F5" s="118" t="s">
        <v>301</v>
      </c>
      <c r="G5" s="313">
        <v>37529</v>
      </c>
      <c r="H5" s="317">
        <v>15.591780821917808</v>
      </c>
      <c r="I5" s="293">
        <v>42720</v>
      </c>
      <c r="J5" s="279">
        <v>20288</v>
      </c>
      <c r="K5" s="300">
        <v>0.18504817254895162</v>
      </c>
      <c r="L5" s="300">
        <v>4.2960187499999997E-2</v>
      </c>
      <c r="M5" s="300">
        <v>3.5012250492902207E-2</v>
      </c>
      <c r="N5" s="323">
        <v>23</v>
      </c>
      <c r="O5" s="272">
        <v>22205.77</v>
      </c>
      <c r="P5" s="272">
        <v>22205.77</v>
      </c>
      <c r="Q5" s="300">
        <v>1</v>
      </c>
      <c r="R5" s="279">
        <v>80691</v>
      </c>
      <c r="S5" s="307">
        <v>3.1E-2</v>
      </c>
      <c r="T5" s="286" t="s">
        <v>293</v>
      </c>
    </row>
    <row r="6" spans="1:20" ht="19.95" customHeight="1">
      <c r="A6" s="112"/>
      <c r="B6" s="120"/>
      <c r="C6" s="120"/>
      <c r="D6" s="120"/>
      <c r="E6" s="120" t="s">
        <v>47</v>
      </c>
      <c r="F6" s="340" t="s">
        <v>276</v>
      </c>
      <c r="G6" s="341">
        <v>32195</v>
      </c>
      <c r="H6" s="317">
        <v>30.205479452054796</v>
      </c>
      <c r="I6" s="293">
        <v>42720</v>
      </c>
      <c r="J6" s="279">
        <v>23182</v>
      </c>
      <c r="K6" s="300">
        <v>0.21144453549042766</v>
      </c>
      <c r="L6" s="300">
        <v>5.0533485764817532E-2</v>
      </c>
      <c r="M6" s="300">
        <v>4.2992880898973344E-2</v>
      </c>
      <c r="N6" s="323">
        <v>22</v>
      </c>
      <c r="O6" s="272">
        <v>22737.07</v>
      </c>
      <c r="P6" s="272">
        <v>22737.07</v>
      </c>
      <c r="Q6" s="300">
        <v>1</v>
      </c>
      <c r="R6" s="279">
        <v>187295</v>
      </c>
      <c r="S6" s="307">
        <v>2.5999999999999999E-2</v>
      </c>
      <c r="T6" s="286"/>
    </row>
    <row r="7" spans="1:20" ht="19.95" customHeight="1">
      <c r="A7" s="112"/>
      <c r="B7" s="120"/>
      <c r="C7" s="120"/>
      <c r="D7" s="120"/>
      <c r="E7" s="120" t="s">
        <v>48</v>
      </c>
      <c r="F7" s="340" t="s">
        <v>277</v>
      </c>
      <c r="G7" s="341">
        <v>40994</v>
      </c>
      <c r="H7" s="317">
        <v>6.0986301369863014</v>
      </c>
      <c r="I7" s="293">
        <v>42720</v>
      </c>
      <c r="J7" s="279">
        <v>10000</v>
      </c>
      <c r="K7" s="300">
        <v>9.1210652873103121E-2</v>
      </c>
      <c r="L7" s="300">
        <v>3.8917640000000003E-2</v>
      </c>
      <c r="M7" s="300">
        <v>3.1307408799999999E-2</v>
      </c>
      <c r="N7" s="323">
        <v>40</v>
      </c>
      <c r="O7" s="272">
        <v>5774.46</v>
      </c>
      <c r="P7" s="272">
        <v>5774.46</v>
      </c>
      <c r="Q7" s="300">
        <v>1</v>
      </c>
      <c r="R7" s="279">
        <v>8577</v>
      </c>
      <c r="S7" s="307">
        <v>2.3E-2</v>
      </c>
      <c r="T7" s="286"/>
    </row>
    <row r="8" spans="1:20" ht="19.95" customHeight="1">
      <c r="A8" s="112"/>
      <c r="B8" s="120"/>
      <c r="C8" s="178"/>
      <c r="D8" s="181"/>
      <c r="E8" s="181" t="s">
        <v>50</v>
      </c>
      <c r="F8" s="342" t="s">
        <v>278</v>
      </c>
      <c r="G8" s="343">
        <v>33756</v>
      </c>
      <c r="H8" s="318">
        <v>25.92876712328767</v>
      </c>
      <c r="I8" s="294">
        <v>43034</v>
      </c>
      <c r="J8" s="280">
        <v>10592.2</v>
      </c>
      <c r="K8" s="301">
        <v>9.6612147736248294E-2</v>
      </c>
      <c r="L8" s="301">
        <v>4.0399905213270144E-2</v>
      </c>
      <c r="M8" s="301">
        <v>3.6711228262306224E-2</v>
      </c>
      <c r="N8" s="280">
        <v>23</v>
      </c>
      <c r="O8" s="273">
        <v>9692.94</v>
      </c>
      <c r="P8" s="273">
        <v>9692.94</v>
      </c>
      <c r="Q8" s="301">
        <v>1</v>
      </c>
      <c r="R8" s="280">
        <v>24569</v>
      </c>
      <c r="S8" s="268">
        <v>0.03</v>
      </c>
      <c r="T8" s="287"/>
    </row>
    <row r="9" spans="1:20" ht="19.95" customHeight="1">
      <c r="A9" s="112"/>
      <c r="B9" s="120"/>
      <c r="C9" s="178"/>
      <c r="D9" s="182" t="s">
        <v>230</v>
      </c>
      <c r="E9" s="182" t="s">
        <v>49</v>
      </c>
      <c r="F9" s="344" t="s">
        <v>277</v>
      </c>
      <c r="G9" s="345">
        <v>31964</v>
      </c>
      <c r="H9" s="319">
        <v>30.838356164383562</v>
      </c>
      <c r="I9" s="295">
        <v>42720</v>
      </c>
      <c r="J9" s="281">
        <v>3900</v>
      </c>
      <c r="K9" s="302">
        <v>3.5572154620510214E-2</v>
      </c>
      <c r="L9" s="302">
        <v>4.0555384615384618E-2</v>
      </c>
      <c r="M9" s="302">
        <v>3.6193952820512819E-2</v>
      </c>
      <c r="N9" s="281">
        <v>4</v>
      </c>
      <c r="O9" s="274">
        <v>3169.16</v>
      </c>
      <c r="P9" s="274">
        <v>3169.1600000000008</v>
      </c>
      <c r="Q9" s="302">
        <v>1.0000000000000002</v>
      </c>
      <c r="R9" s="281">
        <v>11665</v>
      </c>
      <c r="S9" s="271">
        <v>6.0999999999999999E-2</v>
      </c>
      <c r="T9" s="288"/>
    </row>
    <row r="10" spans="1:20" ht="19.95" customHeight="1">
      <c r="A10" s="150"/>
      <c r="B10" s="178"/>
      <c r="C10" s="181"/>
      <c r="D10" s="181"/>
      <c r="E10" s="181" t="s">
        <v>224</v>
      </c>
      <c r="F10" s="342" t="s">
        <v>279</v>
      </c>
      <c r="G10" s="343">
        <v>33116</v>
      </c>
      <c r="H10" s="318">
        <v>27.682191780821917</v>
      </c>
      <c r="I10" s="294">
        <v>43159</v>
      </c>
      <c r="J10" s="280">
        <v>1465</v>
      </c>
      <c r="K10" s="301">
        <v>1.3362360645909607E-2</v>
      </c>
      <c r="L10" s="301">
        <v>5.2623989761092151E-2</v>
      </c>
      <c r="M10" s="301">
        <v>4.6688468941979519E-2</v>
      </c>
      <c r="N10" s="280">
        <v>38</v>
      </c>
      <c r="O10" s="273">
        <v>2551.4299999999998</v>
      </c>
      <c r="P10" s="273">
        <v>2446.5500000000002</v>
      </c>
      <c r="Q10" s="301">
        <v>0.95889364003715571</v>
      </c>
      <c r="R10" s="280">
        <v>14646</v>
      </c>
      <c r="S10" s="268">
        <v>0.14599999999999999</v>
      </c>
      <c r="T10" s="287"/>
    </row>
    <row r="11" spans="1:20" ht="19.95" customHeight="1">
      <c r="A11" s="112"/>
      <c r="B11" s="120"/>
      <c r="C11" s="123" t="s">
        <v>180</v>
      </c>
      <c r="D11" s="124"/>
      <c r="E11" s="125" t="s">
        <v>179</v>
      </c>
      <c r="F11" s="346" t="s">
        <v>265</v>
      </c>
      <c r="G11" s="346" t="s">
        <v>265</v>
      </c>
      <c r="H11" s="289" t="s">
        <v>265</v>
      </c>
      <c r="I11" s="296" t="s">
        <v>271</v>
      </c>
      <c r="J11" s="282">
        <v>69427.199999999997</v>
      </c>
      <c r="K11" s="303">
        <v>0.63325002391515051</v>
      </c>
      <c r="L11" s="303">
        <v>4.4584888516316375E-2</v>
      </c>
      <c r="M11" s="303">
        <v>3.77153519946073E-2</v>
      </c>
      <c r="N11" s="324">
        <v>150</v>
      </c>
      <c r="O11" s="276">
        <v>66130.829999999987</v>
      </c>
      <c r="P11" s="276">
        <v>66025.95</v>
      </c>
      <c r="Q11" s="303">
        <v>0.99841405287065066</v>
      </c>
      <c r="R11" s="327">
        <v>327443</v>
      </c>
      <c r="S11" s="308" t="s">
        <v>295</v>
      </c>
      <c r="T11" s="312"/>
    </row>
    <row r="12" spans="1:20" ht="19.95" customHeight="1">
      <c r="A12" s="112"/>
      <c r="B12" s="120"/>
      <c r="C12" s="122"/>
      <c r="D12" s="122" t="s">
        <v>231</v>
      </c>
      <c r="E12" s="122" t="s">
        <v>51</v>
      </c>
      <c r="F12" s="347" t="s">
        <v>280</v>
      </c>
      <c r="G12" s="348">
        <v>42929</v>
      </c>
      <c r="H12" s="320">
        <v>0.79726027397260268</v>
      </c>
      <c r="I12" s="297">
        <v>42720</v>
      </c>
      <c r="J12" s="283">
        <v>6700</v>
      </c>
      <c r="K12" s="304">
        <v>6.111113742497909E-2</v>
      </c>
      <c r="L12" s="304">
        <v>4.6824246716417911E-2</v>
      </c>
      <c r="M12" s="304">
        <v>4.5181209999999999E-2</v>
      </c>
      <c r="N12" s="325">
        <v>1</v>
      </c>
      <c r="O12" s="275">
        <v>874.03</v>
      </c>
      <c r="P12" s="275">
        <v>874.03</v>
      </c>
      <c r="Q12" s="304">
        <v>1</v>
      </c>
      <c r="R12" s="283">
        <v>554</v>
      </c>
      <c r="S12" s="309">
        <v>7.5999999999999998E-2</v>
      </c>
      <c r="T12" s="290" t="s">
        <v>299</v>
      </c>
    </row>
    <row r="13" spans="1:20" ht="19.95" customHeight="1">
      <c r="A13" s="112"/>
      <c r="B13" s="120"/>
      <c r="C13" s="120"/>
      <c r="D13" s="181"/>
      <c r="E13" s="181" t="s">
        <v>52</v>
      </c>
      <c r="F13" s="342" t="s">
        <v>281</v>
      </c>
      <c r="G13" s="343">
        <v>30980</v>
      </c>
      <c r="H13" s="318">
        <v>33.534246575342465</v>
      </c>
      <c r="I13" s="294">
        <v>42720</v>
      </c>
      <c r="J13" s="280">
        <v>3200</v>
      </c>
      <c r="K13" s="301">
        <v>2.9187408919392997E-2</v>
      </c>
      <c r="L13" s="301">
        <v>4.1479062499999997E-2</v>
      </c>
      <c r="M13" s="301">
        <v>3.9627453125000003E-2</v>
      </c>
      <c r="N13" s="280">
        <v>8</v>
      </c>
      <c r="O13" s="273">
        <v>1690.65</v>
      </c>
      <c r="P13" s="273">
        <v>1690.65</v>
      </c>
      <c r="Q13" s="301">
        <v>1</v>
      </c>
      <c r="R13" s="280">
        <v>9074</v>
      </c>
      <c r="S13" s="268">
        <v>9.0999999999999998E-2</v>
      </c>
      <c r="T13" s="287"/>
    </row>
    <row r="14" spans="1:20" ht="19.95" customHeight="1">
      <c r="A14" s="112"/>
      <c r="B14" s="120"/>
      <c r="C14" s="120"/>
      <c r="D14" s="182" t="s">
        <v>232</v>
      </c>
      <c r="E14" s="182" t="s">
        <v>53</v>
      </c>
      <c r="F14" s="344" t="s">
        <v>302</v>
      </c>
      <c r="G14" s="345">
        <v>30284</v>
      </c>
      <c r="H14" s="319">
        <v>35.441095890410956</v>
      </c>
      <c r="I14" s="295">
        <v>42720</v>
      </c>
      <c r="J14" s="281">
        <v>9420</v>
      </c>
      <c r="K14" s="302">
        <v>8.5920435006463139E-2</v>
      </c>
      <c r="L14" s="302">
        <v>5.2602441613588111E-2</v>
      </c>
      <c r="M14" s="302">
        <v>4.6957961783439493E-2</v>
      </c>
      <c r="N14" s="281">
        <v>1</v>
      </c>
      <c r="O14" s="274">
        <v>28338.45</v>
      </c>
      <c r="P14" s="274">
        <v>28338.45</v>
      </c>
      <c r="Q14" s="302">
        <v>1</v>
      </c>
      <c r="R14" s="281">
        <v>10640</v>
      </c>
      <c r="S14" s="271">
        <v>0.10199999999999999</v>
      </c>
      <c r="T14" s="288"/>
    </row>
    <row r="15" spans="1:20" ht="19.95" customHeight="1">
      <c r="A15" s="112"/>
      <c r="B15" s="120"/>
      <c r="C15" s="120"/>
      <c r="D15" s="120"/>
      <c r="E15" s="120" t="s">
        <v>54</v>
      </c>
      <c r="F15" s="340" t="s">
        <v>282</v>
      </c>
      <c r="G15" s="341">
        <v>39722</v>
      </c>
      <c r="H15" s="317">
        <v>9.5835616438356173</v>
      </c>
      <c r="I15" s="293">
        <v>42720</v>
      </c>
      <c r="J15" s="279">
        <v>3000</v>
      </c>
      <c r="K15" s="300">
        <v>2.7363195861930936E-2</v>
      </c>
      <c r="L15" s="300">
        <v>4.460500333333333E-2</v>
      </c>
      <c r="M15" s="300">
        <v>3.7991383333333337E-2</v>
      </c>
      <c r="N15" s="323">
        <v>1</v>
      </c>
      <c r="O15" s="272">
        <v>6891.87</v>
      </c>
      <c r="P15" s="272">
        <v>6891.87</v>
      </c>
      <c r="Q15" s="300">
        <v>1</v>
      </c>
      <c r="R15" s="279">
        <v>4156</v>
      </c>
      <c r="S15" s="307">
        <v>0.14000000000000001</v>
      </c>
      <c r="T15" s="286"/>
    </row>
    <row r="16" spans="1:20" ht="19.95" customHeight="1">
      <c r="A16" s="112"/>
      <c r="B16" s="120"/>
      <c r="C16" s="123" t="s">
        <v>182</v>
      </c>
      <c r="D16" s="124"/>
      <c r="E16" s="125" t="s">
        <v>179</v>
      </c>
      <c r="F16" s="346" t="s">
        <v>265</v>
      </c>
      <c r="G16" s="346" t="s">
        <v>265</v>
      </c>
      <c r="H16" s="289" t="s">
        <v>265</v>
      </c>
      <c r="I16" s="296" t="s">
        <v>271</v>
      </c>
      <c r="J16" s="282">
        <v>22320</v>
      </c>
      <c r="K16" s="303">
        <v>0.20358217721276617</v>
      </c>
      <c r="L16" s="303">
        <v>4.8198273431899641E-2</v>
      </c>
      <c r="M16" s="303">
        <v>4.4168463575268817E-2</v>
      </c>
      <c r="N16" s="324">
        <v>11</v>
      </c>
      <c r="O16" s="276">
        <v>37795</v>
      </c>
      <c r="P16" s="276">
        <v>37795</v>
      </c>
      <c r="Q16" s="303">
        <v>1</v>
      </c>
      <c r="R16" s="282">
        <v>24424</v>
      </c>
      <c r="S16" s="310" t="s">
        <v>295</v>
      </c>
      <c r="T16" s="289"/>
    </row>
    <row r="17" spans="1:20" ht="19.95" customHeight="1">
      <c r="A17" s="112"/>
      <c r="B17" s="120"/>
      <c r="C17" s="122"/>
      <c r="D17" s="122" t="s">
        <v>233</v>
      </c>
      <c r="E17" s="122" t="s">
        <v>56</v>
      </c>
      <c r="F17" s="347" t="s">
        <v>283</v>
      </c>
      <c r="G17" s="348">
        <v>33836</v>
      </c>
      <c r="H17" s="320">
        <v>25.709589041095889</v>
      </c>
      <c r="I17" s="297">
        <v>42720</v>
      </c>
      <c r="J17" s="283">
        <v>2108</v>
      </c>
      <c r="K17" s="304">
        <v>1.9227205625650137E-2</v>
      </c>
      <c r="L17" s="304">
        <v>6.4391332068311199E-2</v>
      </c>
      <c r="M17" s="304">
        <v>4.7825020872865276E-2</v>
      </c>
      <c r="N17" s="325">
        <v>2</v>
      </c>
      <c r="O17" s="275">
        <v>8254.7999999999993</v>
      </c>
      <c r="P17" s="275">
        <v>8254.7999999999993</v>
      </c>
      <c r="Q17" s="304">
        <v>1</v>
      </c>
      <c r="R17" s="283">
        <v>24411</v>
      </c>
      <c r="S17" s="309">
        <v>7.6999999999999999E-2</v>
      </c>
      <c r="T17" s="290"/>
    </row>
    <row r="18" spans="1:20" ht="19.95" customHeight="1">
      <c r="A18" s="112"/>
      <c r="B18" s="120"/>
      <c r="C18" s="120"/>
      <c r="D18" s="120"/>
      <c r="E18" s="120" t="s">
        <v>57</v>
      </c>
      <c r="F18" s="340" t="s">
        <v>284</v>
      </c>
      <c r="G18" s="341">
        <v>38874</v>
      </c>
      <c r="H18" s="317">
        <v>11.906849315068493</v>
      </c>
      <c r="I18" s="293">
        <v>42720</v>
      </c>
      <c r="J18" s="279">
        <v>2042</v>
      </c>
      <c r="K18" s="300">
        <v>1.8625215316687656E-2</v>
      </c>
      <c r="L18" s="300">
        <v>5.8464784524975513E-2</v>
      </c>
      <c r="M18" s="300">
        <v>3.9792553379040155E-2</v>
      </c>
      <c r="N18" s="323">
        <v>1</v>
      </c>
      <c r="O18" s="272">
        <v>7439.36</v>
      </c>
      <c r="P18" s="272">
        <v>7439.36</v>
      </c>
      <c r="Q18" s="300">
        <v>1</v>
      </c>
      <c r="R18" s="279">
        <v>2034</v>
      </c>
      <c r="S18" s="307">
        <v>4.7E-2</v>
      </c>
      <c r="T18" s="286"/>
    </row>
    <row r="19" spans="1:20" ht="19.95" customHeight="1">
      <c r="A19" s="112"/>
      <c r="B19" s="120"/>
      <c r="C19" s="120"/>
      <c r="D19" s="120"/>
      <c r="E19" s="120" t="s">
        <v>58</v>
      </c>
      <c r="F19" s="340" t="s">
        <v>285</v>
      </c>
      <c r="G19" s="341">
        <v>39105</v>
      </c>
      <c r="H19" s="317">
        <v>11.273972602739725</v>
      </c>
      <c r="I19" s="293">
        <v>42720</v>
      </c>
      <c r="J19" s="279">
        <v>1280</v>
      </c>
      <c r="K19" s="300">
        <v>1.1674963567757199E-2</v>
      </c>
      <c r="L19" s="300">
        <v>5.8756250000000003E-2</v>
      </c>
      <c r="M19" s="300">
        <v>4.8414137500000003E-2</v>
      </c>
      <c r="N19" s="323">
        <v>1</v>
      </c>
      <c r="O19" s="272">
        <v>3283.95</v>
      </c>
      <c r="P19" s="272">
        <v>3283.95</v>
      </c>
      <c r="Q19" s="300">
        <v>1</v>
      </c>
      <c r="R19" s="279">
        <v>5483</v>
      </c>
      <c r="S19" s="307">
        <v>5.8999999999999997E-2</v>
      </c>
      <c r="T19" s="286"/>
    </row>
    <row r="20" spans="1:20" ht="19.95" customHeight="1">
      <c r="A20" s="112"/>
      <c r="B20" s="120"/>
      <c r="C20" s="120"/>
      <c r="D20" s="120"/>
      <c r="E20" s="120" t="s">
        <v>59</v>
      </c>
      <c r="F20" s="340" t="s">
        <v>279</v>
      </c>
      <c r="G20" s="341">
        <v>37995</v>
      </c>
      <c r="H20" s="317">
        <v>14.315068493150685</v>
      </c>
      <c r="I20" s="293">
        <v>42720</v>
      </c>
      <c r="J20" s="279">
        <v>1260</v>
      </c>
      <c r="K20" s="300">
        <v>1.1492542262010992E-2</v>
      </c>
      <c r="L20" s="300">
        <v>5.3835714285714285E-2</v>
      </c>
      <c r="M20" s="300">
        <v>4.8277377777777776E-2</v>
      </c>
      <c r="N20" s="323">
        <v>1</v>
      </c>
      <c r="O20" s="272">
        <v>2486.39</v>
      </c>
      <c r="P20" s="272">
        <v>2486.39</v>
      </c>
      <c r="Q20" s="300">
        <v>1</v>
      </c>
      <c r="R20" s="279">
        <v>731</v>
      </c>
      <c r="S20" s="307">
        <v>0.14299999999999999</v>
      </c>
      <c r="T20" s="286"/>
    </row>
    <row r="21" spans="1:20" ht="19.95" customHeight="1">
      <c r="A21" s="112"/>
      <c r="B21" s="120"/>
      <c r="C21" s="120"/>
      <c r="D21" s="120"/>
      <c r="E21" s="120" t="s">
        <v>60</v>
      </c>
      <c r="F21" s="340" t="s">
        <v>286</v>
      </c>
      <c r="G21" s="341">
        <v>38909</v>
      </c>
      <c r="H21" s="317">
        <v>11.810958904109588</v>
      </c>
      <c r="I21" s="293">
        <v>42720</v>
      </c>
      <c r="J21" s="279">
        <v>1123</v>
      </c>
      <c r="K21" s="300">
        <v>1.0242956317649481E-2</v>
      </c>
      <c r="L21" s="300">
        <v>5.4162065894924311E-2</v>
      </c>
      <c r="M21" s="300">
        <v>4.0980755120213715E-2</v>
      </c>
      <c r="N21" s="323">
        <v>1</v>
      </c>
      <c r="O21" s="272">
        <v>2946.55</v>
      </c>
      <c r="P21" s="272">
        <v>2946.55</v>
      </c>
      <c r="Q21" s="300">
        <v>1</v>
      </c>
      <c r="R21" s="279">
        <v>5954</v>
      </c>
      <c r="S21" s="307">
        <v>5.2999999999999999E-2</v>
      </c>
      <c r="T21" s="286"/>
    </row>
    <row r="22" spans="1:20" ht="19.95" customHeight="1">
      <c r="A22" s="112"/>
      <c r="B22" s="120"/>
      <c r="C22" s="178"/>
      <c r="D22" s="178"/>
      <c r="E22" s="120" t="s">
        <v>61</v>
      </c>
      <c r="F22" s="340" t="s">
        <v>287</v>
      </c>
      <c r="G22" s="341">
        <v>38005</v>
      </c>
      <c r="H22" s="317">
        <v>14.287671232876713</v>
      </c>
      <c r="I22" s="293">
        <v>42720</v>
      </c>
      <c r="J22" s="279">
        <v>1030</v>
      </c>
      <c r="K22" s="300">
        <v>9.3946972459296209E-3</v>
      </c>
      <c r="L22" s="300">
        <v>5.4062135922330098E-2</v>
      </c>
      <c r="M22" s="300">
        <v>4.7333951456310683E-2</v>
      </c>
      <c r="N22" s="323">
        <v>1</v>
      </c>
      <c r="O22" s="272">
        <v>2144.02</v>
      </c>
      <c r="P22" s="272">
        <v>2144.02</v>
      </c>
      <c r="Q22" s="300">
        <v>1</v>
      </c>
      <c r="R22" s="279">
        <v>820</v>
      </c>
      <c r="S22" s="307">
        <v>0.13100000000000001</v>
      </c>
      <c r="T22" s="286"/>
    </row>
    <row r="23" spans="1:20" ht="19.95" customHeight="1">
      <c r="A23" s="112"/>
      <c r="B23" s="120"/>
      <c r="C23" s="178"/>
      <c r="D23" s="178"/>
      <c r="E23" s="178" t="s">
        <v>62</v>
      </c>
      <c r="F23" s="349" t="s">
        <v>288</v>
      </c>
      <c r="G23" s="350">
        <v>39314</v>
      </c>
      <c r="H23" s="321">
        <v>10.701369863013699</v>
      </c>
      <c r="I23" s="298">
        <v>42720</v>
      </c>
      <c r="J23" s="284">
        <v>902</v>
      </c>
      <c r="K23" s="305">
        <v>8.227200889153902E-3</v>
      </c>
      <c r="L23" s="305">
        <v>5.6707405764966738E-2</v>
      </c>
      <c r="M23" s="305">
        <v>3.9967263858093127E-2</v>
      </c>
      <c r="N23" s="284">
        <v>1</v>
      </c>
      <c r="O23" s="277">
        <v>2999.01</v>
      </c>
      <c r="P23" s="277">
        <v>2999.01</v>
      </c>
      <c r="Q23" s="305">
        <v>1</v>
      </c>
      <c r="R23" s="284">
        <v>3675</v>
      </c>
      <c r="S23" s="266">
        <v>7.6999999999999999E-2</v>
      </c>
      <c r="T23" s="291"/>
    </row>
    <row r="24" spans="1:20" ht="19.95" customHeight="1">
      <c r="A24" s="150"/>
      <c r="B24" s="178"/>
      <c r="C24" s="178"/>
      <c r="D24" s="178"/>
      <c r="E24" s="178" t="s">
        <v>226</v>
      </c>
      <c r="F24" s="349" t="s">
        <v>289</v>
      </c>
      <c r="G24" s="350">
        <v>33550</v>
      </c>
      <c r="H24" s="321">
        <v>26.493150684931507</v>
      </c>
      <c r="I24" s="298">
        <v>43160</v>
      </c>
      <c r="J24" s="284">
        <v>1800</v>
      </c>
      <c r="K24" s="305">
        <v>1.641791751715856E-2</v>
      </c>
      <c r="L24" s="305">
        <v>5.4054233333333333E-2</v>
      </c>
      <c r="M24" s="305">
        <v>4.6607292222222221E-2</v>
      </c>
      <c r="N24" s="284">
        <v>1</v>
      </c>
      <c r="O24" s="277">
        <v>4099.3100000000004</v>
      </c>
      <c r="P24" s="277">
        <v>4099.3100000000004</v>
      </c>
      <c r="Q24" s="305">
        <v>1</v>
      </c>
      <c r="R24" s="284">
        <v>9841</v>
      </c>
      <c r="S24" s="266">
        <v>6.9000000000000006E-2</v>
      </c>
      <c r="T24" s="291"/>
    </row>
    <row r="25" spans="1:20" ht="19.95" customHeight="1">
      <c r="A25" s="150"/>
      <c r="B25" s="178"/>
      <c r="C25" s="178"/>
      <c r="D25" s="178"/>
      <c r="E25" s="178" t="s">
        <v>228</v>
      </c>
      <c r="F25" s="179" t="s">
        <v>290</v>
      </c>
      <c r="G25" s="315">
        <v>39822</v>
      </c>
      <c r="H25" s="321">
        <v>9.3095890410958901</v>
      </c>
      <c r="I25" s="298">
        <v>43160</v>
      </c>
      <c r="J25" s="284">
        <v>820</v>
      </c>
      <c r="K25" s="305">
        <v>7.4792735355944558E-3</v>
      </c>
      <c r="L25" s="305">
        <v>5.3148800000000003E-2</v>
      </c>
      <c r="M25" s="305">
        <v>3.0342721951219512E-2</v>
      </c>
      <c r="N25" s="284">
        <v>2</v>
      </c>
      <c r="O25" s="277">
        <v>2961.06</v>
      </c>
      <c r="P25" s="277">
        <v>2961.06</v>
      </c>
      <c r="Q25" s="305">
        <v>1</v>
      </c>
      <c r="R25" s="284">
        <v>3739</v>
      </c>
      <c r="S25" s="266">
        <v>0.10199999999999999</v>
      </c>
      <c r="T25" s="291"/>
    </row>
    <row r="26" spans="1:20" ht="19.95" customHeight="1">
      <c r="A26" s="150"/>
      <c r="B26" s="178"/>
      <c r="C26" s="181"/>
      <c r="D26" s="181"/>
      <c r="E26" s="181" t="s">
        <v>227</v>
      </c>
      <c r="F26" s="180" t="s">
        <v>291</v>
      </c>
      <c r="G26" s="314">
        <v>33830</v>
      </c>
      <c r="H26" s="318">
        <v>25.726027397260275</v>
      </c>
      <c r="I26" s="294">
        <v>43160</v>
      </c>
      <c r="J26" s="280">
        <v>580</v>
      </c>
      <c r="K26" s="301">
        <v>5.290217866639981E-3</v>
      </c>
      <c r="L26" s="301">
        <v>5.7957027586206897E-2</v>
      </c>
      <c r="M26" s="301">
        <v>4.749085517241379E-2</v>
      </c>
      <c r="N26" s="280">
        <v>1</v>
      </c>
      <c r="O26" s="273">
        <v>1921.45</v>
      </c>
      <c r="P26" s="273">
        <v>1921.45</v>
      </c>
      <c r="Q26" s="301">
        <v>1</v>
      </c>
      <c r="R26" s="280">
        <v>5561</v>
      </c>
      <c r="S26" s="268">
        <v>9.4E-2</v>
      </c>
      <c r="T26" s="287"/>
    </row>
    <row r="27" spans="1:20" ht="19.95" customHeight="1">
      <c r="A27" s="112"/>
      <c r="B27" s="126"/>
      <c r="C27" s="128" t="s">
        <v>181</v>
      </c>
      <c r="D27" s="124"/>
      <c r="E27" s="125" t="s">
        <v>179</v>
      </c>
      <c r="F27" s="289" t="s">
        <v>265</v>
      </c>
      <c r="G27" s="289" t="s">
        <v>265</v>
      </c>
      <c r="H27" s="289" t="s">
        <v>265</v>
      </c>
      <c r="I27" s="296" t="s">
        <v>271</v>
      </c>
      <c r="J27" s="282">
        <v>12945</v>
      </c>
      <c r="K27" s="303">
        <v>0.11807219014423198</v>
      </c>
      <c r="L27" s="303">
        <v>5.7189324835843956E-2</v>
      </c>
      <c r="M27" s="303">
        <v>4.4188166396292007E-2</v>
      </c>
      <c r="N27" s="324">
        <v>12</v>
      </c>
      <c r="O27" s="276">
        <v>38535.899999999994</v>
      </c>
      <c r="P27" s="276">
        <v>38535.899999999994</v>
      </c>
      <c r="Q27" s="303">
        <v>1</v>
      </c>
      <c r="R27" s="282">
        <v>62249</v>
      </c>
      <c r="S27" s="310" t="s">
        <v>295</v>
      </c>
      <c r="T27" s="289"/>
    </row>
    <row r="28" spans="1:20" ht="19.95" customHeight="1">
      <c r="A28" s="112"/>
      <c r="B28" s="127" t="s">
        <v>183</v>
      </c>
      <c r="C28" s="127" t="s">
        <v>229</v>
      </c>
      <c r="D28" s="121" t="s">
        <v>232</v>
      </c>
      <c r="E28" s="121" t="s">
        <v>225</v>
      </c>
      <c r="F28" s="119" t="s">
        <v>292</v>
      </c>
      <c r="G28" s="316">
        <v>32760</v>
      </c>
      <c r="H28" s="322">
        <v>28.657534246575342</v>
      </c>
      <c r="I28" s="299">
        <v>43034</v>
      </c>
      <c r="J28" s="285">
        <v>4944.1164280000003</v>
      </c>
      <c r="K28" s="306">
        <v>4.5095608727851455E-2</v>
      </c>
      <c r="L28" s="306">
        <v>9.0122355427670359E-2</v>
      </c>
      <c r="M28" s="306">
        <v>7.0335193570809654E-2</v>
      </c>
      <c r="N28" s="326">
        <v>1</v>
      </c>
      <c r="O28" s="278">
        <v>72944.41</v>
      </c>
      <c r="P28" s="278">
        <v>72944.41</v>
      </c>
      <c r="Q28" s="306">
        <v>1</v>
      </c>
      <c r="R28" s="285">
        <v>161212</v>
      </c>
      <c r="S28" s="311">
        <v>9.9000000000000005E-2</v>
      </c>
      <c r="T28" s="292" t="s">
        <v>300</v>
      </c>
    </row>
    <row r="29" spans="1:20" ht="19.95" customHeight="1">
      <c r="A29" s="112"/>
      <c r="B29" s="129" t="s">
        <v>185</v>
      </c>
      <c r="C29" s="130"/>
      <c r="D29" s="124"/>
      <c r="E29" s="125" t="s">
        <v>184</v>
      </c>
      <c r="F29" s="289" t="s">
        <v>265</v>
      </c>
      <c r="G29" s="289" t="s">
        <v>265</v>
      </c>
      <c r="H29" s="289" t="s">
        <v>265</v>
      </c>
      <c r="I29" s="296" t="s">
        <v>271</v>
      </c>
      <c r="J29" s="282">
        <v>109636.31642799999</v>
      </c>
      <c r="K29" s="303">
        <v>1</v>
      </c>
      <c r="L29" s="303">
        <v>4.8862282476610605E-2</v>
      </c>
      <c r="M29" s="303">
        <v>4.126436148528425E-2</v>
      </c>
      <c r="N29" s="324">
        <v>174</v>
      </c>
      <c r="O29" s="276">
        <v>215406.13999999998</v>
      </c>
      <c r="P29" s="276">
        <v>215301.25999999998</v>
      </c>
      <c r="Q29" s="303">
        <v>0.99951310580097663</v>
      </c>
      <c r="R29" s="282">
        <v>575328</v>
      </c>
      <c r="S29" s="310">
        <v>2.5999999999999999E-2</v>
      </c>
      <c r="T29" s="289"/>
    </row>
    <row r="30" spans="1:20" ht="19.95" customHeight="1">
      <c r="B30" s="108"/>
      <c r="C30" s="108"/>
      <c r="D30" s="108"/>
      <c r="E30" s="109"/>
      <c r="F30" s="109"/>
      <c r="G30" s="110"/>
      <c r="H30" s="110"/>
      <c r="I30" s="109"/>
      <c r="J30" s="110"/>
      <c r="K30" s="110"/>
      <c r="L30" s="110"/>
      <c r="M30" s="110"/>
      <c r="N30" s="132"/>
      <c r="O30" s="110"/>
      <c r="P30" s="110"/>
      <c r="Q30" s="110"/>
      <c r="R30" s="111"/>
      <c r="S30" s="111"/>
      <c r="T30" s="111"/>
    </row>
    <row r="31" spans="1:20" ht="19.95" customHeight="1">
      <c r="B31" s="3" t="s">
        <v>310</v>
      </c>
      <c r="E31" s="4"/>
    </row>
    <row r="32" spans="1:20" ht="19.95" customHeight="1">
      <c r="B32" s="4" t="s">
        <v>314</v>
      </c>
    </row>
    <row r="33" spans="2:2" ht="19.95" customHeight="1">
      <c r="B33" s="4" t="s">
        <v>315</v>
      </c>
    </row>
    <row r="34" spans="2:2" ht="19.95" customHeight="1">
      <c r="B34" s="4" t="s">
        <v>294</v>
      </c>
    </row>
    <row r="35" spans="2:2" ht="19.95" customHeight="1">
      <c r="B35" s="4" t="s">
        <v>309</v>
      </c>
    </row>
    <row r="36" spans="2:2" ht="19.95" customHeight="1">
      <c r="B36" s="106" t="s">
        <v>311</v>
      </c>
    </row>
    <row r="37" spans="2:2" ht="19.95" customHeight="1">
      <c r="B37" s="106" t="s">
        <v>312</v>
      </c>
    </row>
    <row r="38" spans="2:2" ht="19.95" customHeight="1">
      <c r="B38" s="106" t="s">
        <v>316</v>
      </c>
    </row>
    <row r="39" spans="2:2" ht="19.95" customHeight="1">
      <c r="B39" s="3" t="s">
        <v>313</v>
      </c>
    </row>
  </sheetData>
  <phoneticPr fontId="3"/>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L33"/>
  <sheetViews>
    <sheetView showGridLines="0" zoomScaleNormal="100" workbookViewId="0"/>
  </sheetViews>
  <sheetFormatPr defaultColWidth="15.69921875" defaultRowHeight="19.95" customHeight="1"/>
  <cols>
    <col min="1" max="1" width="3.69921875" style="3" customWidth="1"/>
    <col min="2" max="2" width="10.69921875" style="3" customWidth="1"/>
    <col min="3" max="3" width="30.69921875" style="3" customWidth="1"/>
    <col min="4" max="12" width="10.69921875" style="3" customWidth="1"/>
    <col min="13" max="16384" width="15.69921875" style="3"/>
  </cols>
  <sheetData>
    <row r="2" spans="1:12" ht="19.95" customHeight="1">
      <c r="B2" s="135" t="s">
        <v>192</v>
      </c>
      <c r="D2" s="106"/>
      <c r="E2" s="106"/>
      <c r="F2" s="106"/>
    </row>
    <row r="3" spans="1:12" ht="19.95" customHeight="1">
      <c r="D3" s="106"/>
      <c r="E3" s="106"/>
      <c r="F3" s="106"/>
      <c r="K3" s="354">
        <v>43220</v>
      </c>
      <c r="L3" s="354"/>
    </row>
    <row r="4" spans="1:12" ht="19.95" customHeight="1">
      <c r="A4" s="112"/>
      <c r="B4" s="184" t="s">
        <v>242</v>
      </c>
      <c r="C4" s="139" t="s">
        <v>175</v>
      </c>
      <c r="D4" s="151" t="s">
        <v>189</v>
      </c>
      <c r="E4" s="154"/>
      <c r="F4" s="152"/>
      <c r="G4" s="151" t="s">
        <v>195</v>
      </c>
      <c r="H4" s="152"/>
      <c r="I4" s="151" t="s">
        <v>196</v>
      </c>
      <c r="J4" s="152"/>
      <c r="K4" s="151" t="s">
        <v>197</v>
      </c>
      <c r="L4" s="152"/>
    </row>
    <row r="5" spans="1:12" ht="19.95" customHeight="1">
      <c r="A5" s="112"/>
      <c r="B5" s="184" t="s">
        <v>249</v>
      </c>
      <c r="C5" s="139"/>
      <c r="D5" s="148" t="s">
        <v>239</v>
      </c>
      <c r="E5" s="138" t="s">
        <v>193</v>
      </c>
      <c r="F5" s="149" t="s">
        <v>194</v>
      </c>
      <c r="G5" s="148"/>
      <c r="H5" s="149" t="s">
        <v>193</v>
      </c>
      <c r="I5" s="148"/>
      <c r="J5" s="149" t="s">
        <v>193</v>
      </c>
      <c r="K5" s="148"/>
      <c r="L5" s="149" t="s">
        <v>193</v>
      </c>
    </row>
    <row r="6" spans="1:12" ht="19.95" customHeight="1">
      <c r="A6" s="112"/>
      <c r="B6" s="120" t="s">
        <v>36</v>
      </c>
      <c r="C6" s="143" t="s">
        <v>34</v>
      </c>
      <c r="D6" s="246">
        <v>20605</v>
      </c>
      <c r="E6" s="5" t="s">
        <v>258</v>
      </c>
      <c r="F6" s="258" t="s">
        <v>258</v>
      </c>
      <c r="G6" s="266">
        <v>4.2000000000000003E-2</v>
      </c>
      <c r="H6" s="258" t="s">
        <v>258</v>
      </c>
      <c r="I6" s="266">
        <v>3.7999999999999999E-2</v>
      </c>
      <c r="J6" s="258" t="s">
        <v>258</v>
      </c>
      <c r="K6" s="266">
        <v>4.2999999999999997E-2</v>
      </c>
      <c r="L6" s="258" t="s">
        <v>258</v>
      </c>
    </row>
    <row r="7" spans="1:12" ht="19.95" customHeight="1">
      <c r="A7" s="112"/>
      <c r="B7" s="120"/>
      <c r="C7" s="143" t="s">
        <v>47</v>
      </c>
      <c r="D7" s="246">
        <v>24000</v>
      </c>
      <c r="E7" s="5">
        <v>100</v>
      </c>
      <c r="F7" s="258">
        <v>4.1841004184100415E-3</v>
      </c>
      <c r="G7" s="266">
        <v>4.3999999999999997E-2</v>
      </c>
      <c r="H7" s="258" t="s">
        <v>258</v>
      </c>
      <c r="I7" s="266">
        <v>4.2000000000000003E-2</v>
      </c>
      <c r="J7" s="258" t="s">
        <v>258</v>
      </c>
      <c r="K7" s="266">
        <v>4.5999999999999999E-2</v>
      </c>
      <c r="L7" s="258" t="s">
        <v>258</v>
      </c>
    </row>
    <row r="8" spans="1:12" ht="19.95" customHeight="1">
      <c r="A8" s="112"/>
      <c r="B8" s="120"/>
      <c r="C8" s="143" t="s">
        <v>48</v>
      </c>
      <c r="D8" s="246">
        <v>10050</v>
      </c>
      <c r="E8" s="5" t="s">
        <v>258</v>
      </c>
      <c r="F8" s="258" t="s">
        <v>258</v>
      </c>
      <c r="G8" s="266">
        <v>3.9E-2</v>
      </c>
      <c r="H8" s="258" t="s">
        <v>258</v>
      </c>
      <c r="I8" s="266">
        <v>3.6999999999999998E-2</v>
      </c>
      <c r="J8" s="258" t="s">
        <v>258</v>
      </c>
      <c r="K8" s="266">
        <v>4.1000000000000002E-2</v>
      </c>
      <c r="L8" s="258" t="s">
        <v>258</v>
      </c>
    </row>
    <row r="9" spans="1:12" ht="19.95" customHeight="1">
      <c r="A9" s="112"/>
      <c r="B9" s="120"/>
      <c r="C9" s="143" t="s">
        <v>50</v>
      </c>
      <c r="D9" s="246">
        <v>10793</v>
      </c>
      <c r="E9" s="5" t="s">
        <v>258</v>
      </c>
      <c r="F9" s="258" t="s">
        <v>258</v>
      </c>
      <c r="G9" s="266">
        <v>0.04</v>
      </c>
      <c r="H9" s="258" t="s">
        <v>258</v>
      </c>
      <c r="I9" s="266">
        <v>3.6999999999999998E-2</v>
      </c>
      <c r="J9" s="258" t="s">
        <v>258</v>
      </c>
      <c r="K9" s="266">
        <v>4.1000000000000002E-2</v>
      </c>
      <c r="L9" s="258" t="s">
        <v>258</v>
      </c>
    </row>
    <row r="10" spans="1:12" ht="19.95" customHeight="1">
      <c r="A10" s="150"/>
      <c r="B10" s="178"/>
      <c r="C10" s="178" t="s">
        <v>49</v>
      </c>
      <c r="D10" s="246">
        <v>3870</v>
      </c>
      <c r="E10" s="5">
        <v>-50</v>
      </c>
      <c r="F10" s="329">
        <v>-1.2755102040816327E-2</v>
      </c>
      <c r="G10" s="266">
        <v>4.2000000000000003E-2</v>
      </c>
      <c r="H10" s="258" t="s">
        <v>258</v>
      </c>
      <c r="I10" s="266">
        <v>3.9E-2</v>
      </c>
      <c r="J10" s="258" t="s">
        <v>258</v>
      </c>
      <c r="K10" s="266">
        <v>4.2999999999999997E-2</v>
      </c>
      <c r="L10" s="258" t="s">
        <v>258</v>
      </c>
    </row>
    <row r="11" spans="1:12" ht="19.95" customHeight="1">
      <c r="A11" s="112"/>
      <c r="B11" s="121"/>
      <c r="C11" s="144" t="s">
        <v>224</v>
      </c>
      <c r="D11" s="248">
        <v>1550</v>
      </c>
      <c r="E11" s="267" t="s">
        <v>271</v>
      </c>
      <c r="F11" s="259" t="s">
        <v>270</v>
      </c>
      <c r="G11" s="268">
        <v>4.3999999999999997E-2</v>
      </c>
      <c r="H11" s="259" t="s">
        <v>271</v>
      </c>
      <c r="I11" s="268">
        <v>4.2000000000000003E-2</v>
      </c>
      <c r="J11" s="259" t="s">
        <v>271</v>
      </c>
      <c r="K11" s="268">
        <v>4.5999999999999999E-2</v>
      </c>
      <c r="L11" s="259" t="s">
        <v>258</v>
      </c>
    </row>
    <row r="12" spans="1:12" ht="19.95" customHeight="1">
      <c r="A12" s="112"/>
      <c r="B12" s="123"/>
      <c r="C12" s="145" t="s">
        <v>179</v>
      </c>
      <c r="D12" s="250">
        <v>70868</v>
      </c>
      <c r="E12" s="269">
        <v>50</v>
      </c>
      <c r="F12" s="260" t="s">
        <v>272</v>
      </c>
      <c r="G12" s="270" t="s">
        <v>258</v>
      </c>
      <c r="H12" s="260"/>
      <c r="I12" s="270"/>
      <c r="J12" s="260"/>
      <c r="K12" s="270"/>
      <c r="L12" s="260"/>
    </row>
    <row r="13" spans="1:12" ht="19.95" customHeight="1">
      <c r="A13" s="112"/>
      <c r="B13" s="122" t="s">
        <v>75</v>
      </c>
      <c r="C13" s="146" t="s">
        <v>51</v>
      </c>
      <c r="D13" s="252">
        <v>7340</v>
      </c>
      <c r="E13" s="132">
        <v>510</v>
      </c>
      <c r="F13" s="261">
        <v>7.4670571010248904E-2</v>
      </c>
      <c r="G13" s="271">
        <v>4.2000000000000003E-2</v>
      </c>
      <c r="H13" s="261" t="s">
        <v>258</v>
      </c>
      <c r="I13" s="271">
        <v>0.04</v>
      </c>
      <c r="J13" s="261" t="s">
        <v>258</v>
      </c>
      <c r="K13" s="271">
        <v>4.3999999999999997E-2</v>
      </c>
      <c r="L13" s="261" t="s">
        <v>258</v>
      </c>
    </row>
    <row r="14" spans="1:12" ht="19.95" customHeight="1">
      <c r="A14" s="112"/>
      <c r="B14" s="120"/>
      <c r="C14" s="143" t="s">
        <v>52</v>
      </c>
      <c r="D14" s="246">
        <v>3410</v>
      </c>
      <c r="E14" s="5">
        <v>20</v>
      </c>
      <c r="F14" s="258">
        <v>5.8997050147492625E-3</v>
      </c>
      <c r="G14" s="266">
        <v>3.6999999999999998E-2</v>
      </c>
      <c r="H14" s="258" t="s">
        <v>258</v>
      </c>
      <c r="I14" s="266">
        <v>3.5000000000000003E-2</v>
      </c>
      <c r="J14" s="258" t="s">
        <v>258</v>
      </c>
      <c r="K14" s="266">
        <v>3.9E-2</v>
      </c>
      <c r="L14" s="258" t="s">
        <v>258</v>
      </c>
    </row>
    <row r="15" spans="1:12" ht="19.95" customHeight="1">
      <c r="A15" s="112"/>
      <c r="B15" s="120"/>
      <c r="C15" s="143" t="s">
        <v>53</v>
      </c>
      <c r="D15" s="246">
        <v>9570</v>
      </c>
      <c r="E15" s="5" t="s">
        <v>258</v>
      </c>
      <c r="F15" s="258" t="s">
        <v>258</v>
      </c>
      <c r="G15" s="266">
        <v>5.0999999999999997E-2</v>
      </c>
      <c r="H15" s="258" t="s">
        <v>258</v>
      </c>
      <c r="I15" s="266">
        <v>4.7E-2</v>
      </c>
      <c r="J15" s="258" t="s">
        <v>258</v>
      </c>
      <c r="K15" s="266">
        <v>5.2999999999999999E-2</v>
      </c>
      <c r="L15" s="258" t="s">
        <v>258</v>
      </c>
    </row>
    <row r="16" spans="1:12" ht="19.95" customHeight="1">
      <c r="A16" s="112"/>
      <c r="B16" s="136"/>
      <c r="C16" s="143" t="s">
        <v>54</v>
      </c>
      <c r="D16" s="246">
        <v>2510</v>
      </c>
      <c r="E16" s="5">
        <v>-540</v>
      </c>
      <c r="F16" s="328">
        <v>-0.17704918032786884</v>
      </c>
      <c r="G16" s="266">
        <v>5.0999999999999997E-2</v>
      </c>
      <c r="H16" s="258" t="s">
        <v>258</v>
      </c>
      <c r="I16" s="266">
        <v>4.9000000000000002E-2</v>
      </c>
      <c r="J16" s="258" t="s">
        <v>258</v>
      </c>
      <c r="K16" s="266">
        <v>5.2999999999999999E-2</v>
      </c>
      <c r="L16" s="258" t="s">
        <v>258</v>
      </c>
    </row>
    <row r="17" spans="1:12" ht="19.95" customHeight="1">
      <c r="A17" s="112"/>
      <c r="B17" s="137"/>
      <c r="C17" s="144" t="s">
        <v>55</v>
      </c>
      <c r="D17" s="248">
        <v>5520</v>
      </c>
      <c r="E17" s="267" t="s">
        <v>258</v>
      </c>
      <c r="F17" s="259" t="s">
        <v>258</v>
      </c>
      <c r="G17" s="268">
        <v>5.8000000000000003E-2</v>
      </c>
      <c r="H17" s="259" t="s">
        <v>258</v>
      </c>
      <c r="I17" s="268">
        <v>5.6000000000000001E-2</v>
      </c>
      <c r="J17" s="259" t="s">
        <v>258</v>
      </c>
      <c r="K17" s="268">
        <v>0.06</v>
      </c>
      <c r="L17" s="259" t="s">
        <v>258</v>
      </c>
    </row>
    <row r="18" spans="1:12" ht="19.95" customHeight="1">
      <c r="A18" s="112"/>
      <c r="B18" s="123"/>
      <c r="C18" s="145" t="s">
        <v>179</v>
      </c>
      <c r="D18" s="250">
        <v>28350</v>
      </c>
      <c r="E18" s="269">
        <v>-10</v>
      </c>
      <c r="F18" s="260" t="s">
        <v>271</v>
      </c>
      <c r="G18" s="270" t="s">
        <v>258</v>
      </c>
      <c r="H18" s="260"/>
      <c r="I18" s="270"/>
      <c r="J18" s="260"/>
      <c r="K18" s="270"/>
      <c r="L18" s="260"/>
    </row>
    <row r="19" spans="1:12" ht="19.95" customHeight="1">
      <c r="A19" s="112"/>
      <c r="B19" s="122" t="s">
        <v>76</v>
      </c>
      <c r="C19" s="146" t="s">
        <v>56</v>
      </c>
      <c r="D19" s="252">
        <v>2260</v>
      </c>
      <c r="E19" s="132">
        <v>10</v>
      </c>
      <c r="F19" s="261">
        <v>4.4444444444444444E-3</v>
      </c>
      <c r="G19" s="271">
        <v>5.1999999999999998E-2</v>
      </c>
      <c r="H19" s="261" t="s">
        <v>258</v>
      </c>
      <c r="I19" s="271">
        <v>0.05</v>
      </c>
      <c r="J19" s="261" t="s">
        <v>258</v>
      </c>
      <c r="K19" s="271">
        <v>5.3999999999999999E-2</v>
      </c>
      <c r="L19" s="261" t="s">
        <v>258</v>
      </c>
    </row>
    <row r="20" spans="1:12" ht="19.95" customHeight="1">
      <c r="A20" s="112"/>
      <c r="B20" s="120"/>
      <c r="C20" s="143" t="s">
        <v>57</v>
      </c>
      <c r="D20" s="246">
        <v>2190</v>
      </c>
      <c r="E20" s="5" t="s">
        <v>258</v>
      </c>
      <c r="F20" s="258" t="s">
        <v>258</v>
      </c>
      <c r="G20" s="266">
        <v>5.2999999999999999E-2</v>
      </c>
      <c r="H20" s="258" t="s">
        <v>258</v>
      </c>
      <c r="I20" s="266">
        <v>5.0999999999999997E-2</v>
      </c>
      <c r="J20" s="258" t="s">
        <v>258</v>
      </c>
      <c r="K20" s="266">
        <v>5.5E-2</v>
      </c>
      <c r="L20" s="258" t="s">
        <v>258</v>
      </c>
    </row>
    <row r="21" spans="1:12" ht="19.95" customHeight="1">
      <c r="A21" s="112"/>
      <c r="B21" s="120"/>
      <c r="C21" s="143" t="s">
        <v>58</v>
      </c>
      <c r="D21" s="246">
        <v>1530</v>
      </c>
      <c r="E21" s="5">
        <v>20</v>
      </c>
      <c r="F21" s="258">
        <v>1.3245033112582781E-2</v>
      </c>
      <c r="G21" s="266">
        <v>4.5999999999999999E-2</v>
      </c>
      <c r="H21" s="328">
        <v>-1.0000000000000009E-3</v>
      </c>
      <c r="I21" s="266">
        <v>4.3999999999999997E-2</v>
      </c>
      <c r="J21" s="328">
        <v>-1.0000000000000009E-3</v>
      </c>
      <c r="K21" s="266">
        <v>4.8000000000000001E-2</v>
      </c>
      <c r="L21" s="328">
        <v>-1.0000000000000009E-3</v>
      </c>
    </row>
    <row r="22" spans="1:12" ht="19.95" customHeight="1">
      <c r="A22" s="112"/>
      <c r="B22" s="120"/>
      <c r="C22" s="143" t="s">
        <v>59</v>
      </c>
      <c r="D22" s="246">
        <v>1550</v>
      </c>
      <c r="E22" s="5" t="s">
        <v>258</v>
      </c>
      <c r="F22" s="258" t="s">
        <v>258</v>
      </c>
      <c r="G22" s="266">
        <v>4.2999999999999997E-2</v>
      </c>
      <c r="H22" s="258" t="s">
        <v>258</v>
      </c>
      <c r="I22" s="266">
        <v>4.1000000000000002E-2</v>
      </c>
      <c r="J22" s="258" t="s">
        <v>258</v>
      </c>
      <c r="K22" s="266">
        <v>4.4999999999999998E-2</v>
      </c>
      <c r="L22" s="258" t="s">
        <v>258</v>
      </c>
    </row>
    <row r="23" spans="1:12" ht="19.95" customHeight="1">
      <c r="A23" s="112"/>
      <c r="B23" s="120"/>
      <c r="C23" s="143" t="s">
        <v>60</v>
      </c>
      <c r="D23" s="246">
        <v>1200</v>
      </c>
      <c r="E23" s="5" t="s">
        <v>258</v>
      </c>
      <c r="F23" s="258" t="s">
        <v>258</v>
      </c>
      <c r="G23" s="266">
        <v>4.7E-2</v>
      </c>
      <c r="H23" s="258" t="s">
        <v>258</v>
      </c>
      <c r="I23" s="266">
        <v>4.4999999999999998E-2</v>
      </c>
      <c r="J23" s="258" t="s">
        <v>258</v>
      </c>
      <c r="K23" s="266">
        <v>4.9000000000000002E-2</v>
      </c>
      <c r="L23" s="258" t="s">
        <v>258</v>
      </c>
    </row>
    <row r="24" spans="1:12" ht="19.95" customHeight="1">
      <c r="A24" s="112"/>
      <c r="B24" s="120"/>
      <c r="C24" s="143" t="s">
        <v>61</v>
      </c>
      <c r="D24" s="246">
        <v>1260</v>
      </c>
      <c r="E24" s="5" t="s">
        <v>258</v>
      </c>
      <c r="F24" s="258" t="s">
        <v>258</v>
      </c>
      <c r="G24" s="266">
        <v>4.2999999999999997E-2</v>
      </c>
      <c r="H24" s="258" t="s">
        <v>258</v>
      </c>
      <c r="I24" s="266">
        <v>0.04</v>
      </c>
      <c r="J24" s="258" t="s">
        <v>258</v>
      </c>
      <c r="K24" s="266">
        <v>4.5999999999999999E-2</v>
      </c>
      <c r="L24" s="258" t="s">
        <v>258</v>
      </c>
    </row>
    <row r="25" spans="1:12" ht="19.95" customHeight="1">
      <c r="A25" s="150"/>
      <c r="B25" s="178"/>
      <c r="C25" s="178" t="s">
        <v>62</v>
      </c>
      <c r="D25" s="246">
        <v>958</v>
      </c>
      <c r="E25" s="5">
        <v>-1</v>
      </c>
      <c r="F25" s="328">
        <v>-1.0427528675703858E-3</v>
      </c>
      <c r="G25" s="266">
        <v>5.1999999999999998E-2</v>
      </c>
      <c r="H25" s="258" t="s">
        <v>258</v>
      </c>
      <c r="I25" s="266">
        <v>0.05</v>
      </c>
      <c r="J25" s="258" t="s">
        <v>258</v>
      </c>
      <c r="K25" s="266">
        <v>5.3999999999999999E-2</v>
      </c>
      <c r="L25" s="258" t="s">
        <v>258</v>
      </c>
    </row>
    <row r="26" spans="1:12" ht="19.95" customHeight="1">
      <c r="A26" s="150"/>
      <c r="B26" s="178"/>
      <c r="C26" s="178" t="s">
        <v>236</v>
      </c>
      <c r="D26" s="246">
        <v>1820</v>
      </c>
      <c r="E26" s="5" t="s">
        <v>258</v>
      </c>
      <c r="F26" s="258" t="s">
        <v>258</v>
      </c>
      <c r="G26" s="266">
        <v>0.05</v>
      </c>
      <c r="H26" s="258" t="s">
        <v>258</v>
      </c>
      <c r="I26" s="266">
        <v>4.8000000000000001E-2</v>
      </c>
      <c r="J26" s="258" t="s">
        <v>258</v>
      </c>
      <c r="K26" s="266">
        <v>5.1999999999999998E-2</v>
      </c>
      <c r="L26" s="258" t="s">
        <v>258</v>
      </c>
    </row>
    <row r="27" spans="1:12" ht="19.95" customHeight="1">
      <c r="A27" s="150"/>
      <c r="B27" s="178"/>
      <c r="C27" s="178" t="s">
        <v>237</v>
      </c>
      <c r="D27" s="246">
        <v>843</v>
      </c>
      <c r="E27" s="5" t="s">
        <v>258</v>
      </c>
      <c r="F27" s="258" t="s">
        <v>258</v>
      </c>
      <c r="G27" s="266">
        <v>5.0999999999999997E-2</v>
      </c>
      <c r="H27" s="258" t="s">
        <v>258</v>
      </c>
      <c r="I27" s="266">
        <v>4.9000000000000002E-2</v>
      </c>
      <c r="J27" s="258" t="s">
        <v>258</v>
      </c>
      <c r="K27" s="266">
        <v>5.2999999999999999E-2</v>
      </c>
      <c r="L27" s="258" t="s">
        <v>258</v>
      </c>
    </row>
    <row r="28" spans="1:12" ht="19.95" customHeight="1">
      <c r="A28" s="112"/>
      <c r="B28" s="121"/>
      <c r="C28" s="144" t="s">
        <v>238</v>
      </c>
      <c r="D28" s="248">
        <v>597</v>
      </c>
      <c r="E28" s="267" t="s">
        <v>258</v>
      </c>
      <c r="F28" s="259" t="s">
        <v>258</v>
      </c>
      <c r="G28" s="268">
        <v>4.9000000000000002E-2</v>
      </c>
      <c r="H28" s="259" t="s">
        <v>258</v>
      </c>
      <c r="I28" s="268">
        <v>4.7E-2</v>
      </c>
      <c r="J28" s="259" t="s">
        <v>258</v>
      </c>
      <c r="K28" s="268">
        <v>5.0999999999999997E-2</v>
      </c>
      <c r="L28" s="259" t="s">
        <v>258</v>
      </c>
    </row>
    <row r="29" spans="1:12" ht="19.95" customHeight="1">
      <c r="A29" s="112"/>
      <c r="B29" s="128"/>
      <c r="C29" s="145" t="s">
        <v>179</v>
      </c>
      <c r="D29" s="250">
        <v>14208</v>
      </c>
      <c r="E29" s="269">
        <v>29</v>
      </c>
      <c r="F29" s="260" t="s">
        <v>271</v>
      </c>
      <c r="G29" s="270" t="s">
        <v>258</v>
      </c>
      <c r="H29" s="260" t="s">
        <v>275</v>
      </c>
      <c r="I29" s="270" t="s">
        <v>258</v>
      </c>
      <c r="J29" s="260" t="s">
        <v>275</v>
      </c>
      <c r="K29" s="270" t="s">
        <v>258</v>
      </c>
      <c r="L29" s="260" t="s">
        <v>275</v>
      </c>
    </row>
    <row r="30" spans="1:12" ht="19.95" customHeight="1">
      <c r="A30" s="112"/>
      <c r="B30" s="129" t="s">
        <v>188</v>
      </c>
      <c r="C30" s="145"/>
      <c r="D30" s="250">
        <v>113426</v>
      </c>
      <c r="E30" s="269">
        <v>69</v>
      </c>
      <c r="F30" s="260" t="s">
        <v>274</v>
      </c>
      <c r="G30" s="270" t="s">
        <v>258</v>
      </c>
      <c r="H30" s="260" t="s">
        <v>272</v>
      </c>
      <c r="I30" s="270" t="s">
        <v>258</v>
      </c>
      <c r="J30" s="260" t="s">
        <v>272</v>
      </c>
      <c r="K30" s="270" t="s">
        <v>258</v>
      </c>
      <c r="L30" s="260" t="s">
        <v>272</v>
      </c>
    </row>
    <row r="31" spans="1:12" ht="19.95" customHeight="1">
      <c r="B31" s="147"/>
      <c r="C31" s="133"/>
      <c r="D31" s="147"/>
      <c r="E31" s="147"/>
      <c r="F31" s="147"/>
    </row>
    <row r="32" spans="1:12" ht="19.95" customHeight="1">
      <c r="B32" s="4"/>
    </row>
    <row r="33" spans="2:2" ht="19.95" customHeight="1">
      <c r="B33" s="4"/>
    </row>
  </sheetData>
  <mergeCells count="1">
    <mergeCell ref="K3:L3"/>
  </mergeCells>
  <phoneticPr fontId="3"/>
  <printOptions horizontalCentered="1"/>
  <pageMargins left="0.70866141732283472" right="0.70866141732283472" top="0.74803149606299213" bottom="0.74803149606299213" header="0.31496062992125984" footer="0.31496062992125984"/>
  <pageSetup paperSize="9" scale="7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N34"/>
  <sheetViews>
    <sheetView showGridLines="0" zoomScaleNormal="100" workbookViewId="0"/>
  </sheetViews>
  <sheetFormatPr defaultColWidth="15.69921875" defaultRowHeight="19.95" customHeight="1"/>
  <cols>
    <col min="1" max="1" width="3.69921875" style="3" customWidth="1"/>
    <col min="2" max="2" width="10.69921875" style="3" customWidth="1"/>
    <col min="3" max="3" width="30.69921875" style="3" customWidth="1"/>
    <col min="4" max="13" width="10.69921875" style="3" customWidth="1"/>
    <col min="14" max="16384" width="15.69921875" style="3"/>
  </cols>
  <sheetData>
    <row r="2" spans="1:14" ht="19.95" customHeight="1">
      <c r="B2" s="135" t="s">
        <v>187</v>
      </c>
      <c r="D2" s="106"/>
      <c r="E2" s="106"/>
      <c r="F2" s="106"/>
      <c r="G2" s="106"/>
      <c r="H2" s="106"/>
      <c r="I2" s="106"/>
      <c r="J2" s="106"/>
      <c r="K2" s="106"/>
      <c r="L2" s="106"/>
      <c r="M2" s="106"/>
    </row>
    <row r="3" spans="1:14" ht="19.95" customHeight="1">
      <c r="D3" s="106"/>
      <c r="E3" s="106"/>
      <c r="F3" s="106"/>
      <c r="G3" s="106"/>
      <c r="H3" s="106"/>
      <c r="I3" s="106"/>
      <c r="J3" s="106"/>
      <c r="K3" s="106"/>
      <c r="L3" s="354">
        <v>43220</v>
      </c>
      <c r="M3" s="354"/>
    </row>
    <row r="4" spans="1:14" ht="19.95" customHeight="1">
      <c r="A4" s="112"/>
      <c r="B4" s="184" t="s">
        <v>242</v>
      </c>
      <c r="C4" s="139" t="s">
        <v>175</v>
      </c>
      <c r="D4" s="140" t="s">
        <v>166</v>
      </c>
      <c r="E4" s="141" t="s">
        <v>244</v>
      </c>
      <c r="F4" s="187" t="s">
        <v>46</v>
      </c>
      <c r="G4" s="188"/>
      <c r="H4" s="141" t="s">
        <v>190</v>
      </c>
      <c r="I4" s="187" t="s">
        <v>246</v>
      </c>
      <c r="J4" s="188"/>
      <c r="K4" s="189" t="s">
        <v>14</v>
      </c>
      <c r="L4" s="190"/>
      <c r="M4" s="191"/>
      <c r="N4" s="142"/>
    </row>
    <row r="5" spans="1:14" ht="19.95" customHeight="1">
      <c r="A5" s="150"/>
      <c r="B5" s="185" t="s">
        <v>243</v>
      </c>
      <c r="C5" s="183"/>
      <c r="D5" s="140"/>
      <c r="E5" s="141" t="s">
        <v>245</v>
      </c>
      <c r="F5" s="148"/>
      <c r="G5" s="149"/>
      <c r="H5" s="141"/>
      <c r="I5" s="141" t="s">
        <v>15</v>
      </c>
      <c r="J5" s="141" t="s">
        <v>241</v>
      </c>
      <c r="K5" s="194" t="s">
        <v>15</v>
      </c>
      <c r="L5" s="195" t="s">
        <v>16</v>
      </c>
      <c r="M5" s="196" t="s">
        <v>247</v>
      </c>
      <c r="N5" s="142"/>
    </row>
    <row r="6" spans="1:14" ht="19.95" customHeight="1">
      <c r="A6" s="112"/>
      <c r="B6" s="186"/>
      <c r="C6" s="139"/>
      <c r="D6" s="140" t="s">
        <v>239</v>
      </c>
      <c r="E6" s="140" t="s">
        <v>239</v>
      </c>
      <c r="F6" s="148" t="s">
        <v>239</v>
      </c>
      <c r="G6" s="149" t="s">
        <v>240</v>
      </c>
      <c r="H6" s="141" t="s">
        <v>239</v>
      </c>
      <c r="I6" s="140" t="s">
        <v>239</v>
      </c>
      <c r="J6" s="193"/>
      <c r="K6" s="192" t="s">
        <v>239</v>
      </c>
      <c r="L6" s="197"/>
      <c r="M6" s="198" t="s">
        <v>248</v>
      </c>
      <c r="N6" s="142"/>
    </row>
    <row r="7" spans="1:14" ht="19.95" customHeight="1">
      <c r="A7" s="112"/>
      <c r="B7" s="120" t="s">
        <v>36</v>
      </c>
      <c r="C7" s="143" t="s">
        <v>34</v>
      </c>
      <c r="D7" s="246">
        <v>20328</v>
      </c>
      <c r="E7" s="246">
        <v>20605</v>
      </c>
      <c r="F7" s="247">
        <v>276</v>
      </c>
      <c r="G7" s="254">
        <v>1.3616688101485868E-2</v>
      </c>
      <c r="H7" s="246">
        <v>19400</v>
      </c>
      <c r="I7" s="247">
        <v>20668</v>
      </c>
      <c r="J7" s="258">
        <v>4.2000000000000003E-2</v>
      </c>
      <c r="K7" s="247">
        <v>20541</v>
      </c>
      <c r="L7" s="262">
        <v>3.7999999999999999E-2</v>
      </c>
      <c r="M7" s="258">
        <v>4.2999999999999997E-2</v>
      </c>
      <c r="N7" s="142"/>
    </row>
    <row r="8" spans="1:14" ht="19.95" customHeight="1">
      <c r="A8" s="112"/>
      <c r="B8" s="120"/>
      <c r="C8" s="143" t="s">
        <v>47</v>
      </c>
      <c r="D8" s="246">
        <v>23592</v>
      </c>
      <c r="E8" s="246">
        <v>24000</v>
      </c>
      <c r="F8" s="247">
        <v>407</v>
      </c>
      <c r="G8" s="254">
        <v>1.7261624666308713E-2</v>
      </c>
      <c r="H8" s="246">
        <v>16600</v>
      </c>
      <c r="I8" s="247">
        <v>24400</v>
      </c>
      <c r="J8" s="258">
        <v>4.3999999999999997E-2</v>
      </c>
      <c r="K8" s="247">
        <v>23800</v>
      </c>
      <c r="L8" s="262">
        <v>4.2000000000000003E-2</v>
      </c>
      <c r="M8" s="258">
        <v>4.5999999999999999E-2</v>
      </c>
      <c r="N8" s="142"/>
    </row>
    <row r="9" spans="1:14" ht="19.95" customHeight="1">
      <c r="A9" s="112"/>
      <c r="B9" s="120"/>
      <c r="C9" s="143" t="s">
        <v>48</v>
      </c>
      <c r="D9" s="246">
        <v>10055</v>
      </c>
      <c r="E9" s="246">
        <v>10050</v>
      </c>
      <c r="F9" s="247">
        <v>-5</v>
      </c>
      <c r="G9" s="330">
        <v>-5.8034151561757897E-4</v>
      </c>
      <c r="H9" s="246">
        <v>10200</v>
      </c>
      <c r="I9" s="247">
        <v>10150</v>
      </c>
      <c r="J9" s="258">
        <v>3.9E-2</v>
      </c>
      <c r="K9" s="247">
        <v>9900</v>
      </c>
      <c r="L9" s="262">
        <v>3.6999999999999998E-2</v>
      </c>
      <c r="M9" s="258">
        <v>4.1000000000000002E-2</v>
      </c>
      <c r="N9" s="142"/>
    </row>
    <row r="10" spans="1:14" ht="19.95" customHeight="1">
      <c r="A10" s="112"/>
      <c r="B10" s="120"/>
      <c r="C10" s="143" t="s">
        <v>50</v>
      </c>
      <c r="D10" s="246">
        <v>10742</v>
      </c>
      <c r="E10" s="246">
        <v>10793</v>
      </c>
      <c r="F10" s="247">
        <v>50</v>
      </c>
      <c r="G10" s="254">
        <v>4.7389605505730893E-3</v>
      </c>
      <c r="H10" s="246">
        <v>10240</v>
      </c>
      <c r="I10" s="247">
        <v>10893</v>
      </c>
      <c r="J10" s="258">
        <v>0.04</v>
      </c>
      <c r="K10" s="247">
        <v>10692</v>
      </c>
      <c r="L10" s="262">
        <v>3.6999999999999998E-2</v>
      </c>
      <c r="M10" s="258">
        <v>4.1000000000000002E-2</v>
      </c>
      <c r="N10" s="142"/>
    </row>
    <row r="11" spans="1:14" ht="19.95" customHeight="1">
      <c r="A11" s="150"/>
      <c r="B11" s="178"/>
      <c r="C11" s="143" t="s">
        <v>49</v>
      </c>
      <c r="D11" s="246">
        <v>4025</v>
      </c>
      <c r="E11" s="246">
        <v>3870</v>
      </c>
      <c r="F11" s="247">
        <v>-155</v>
      </c>
      <c r="G11" s="330">
        <v>-3.8604033739638444E-2</v>
      </c>
      <c r="H11" s="246">
        <v>3790</v>
      </c>
      <c r="I11" s="247">
        <v>3920</v>
      </c>
      <c r="J11" s="258">
        <v>4.2000000000000003E-2</v>
      </c>
      <c r="K11" s="247">
        <v>3810</v>
      </c>
      <c r="L11" s="262">
        <v>3.9E-2</v>
      </c>
      <c r="M11" s="258">
        <v>4.2999999999999997E-2</v>
      </c>
      <c r="N11" s="142"/>
    </row>
    <row r="12" spans="1:14" ht="19.95" customHeight="1">
      <c r="A12" s="112"/>
      <c r="B12" s="121"/>
      <c r="C12" s="144" t="s">
        <v>224</v>
      </c>
      <c r="D12" s="248">
        <v>1537</v>
      </c>
      <c r="E12" s="248">
        <v>1550</v>
      </c>
      <c r="F12" s="249">
        <v>12</v>
      </c>
      <c r="G12" s="255">
        <v>7.813917456748835E-3</v>
      </c>
      <c r="H12" s="248">
        <v>1120</v>
      </c>
      <c r="I12" s="249">
        <v>1570</v>
      </c>
      <c r="J12" s="259">
        <v>4.3999999999999997E-2</v>
      </c>
      <c r="K12" s="249">
        <v>1520</v>
      </c>
      <c r="L12" s="263">
        <v>4.2000000000000003E-2</v>
      </c>
      <c r="M12" s="259">
        <v>4.5999999999999999E-2</v>
      </c>
      <c r="N12" s="142"/>
    </row>
    <row r="13" spans="1:14" ht="19.95" customHeight="1">
      <c r="A13" s="112"/>
      <c r="B13" s="123"/>
      <c r="C13" s="145" t="s">
        <v>179</v>
      </c>
      <c r="D13" s="250">
        <v>70282</v>
      </c>
      <c r="E13" s="250">
        <v>70868</v>
      </c>
      <c r="F13" s="251">
        <v>585</v>
      </c>
      <c r="G13" s="256">
        <v>8.3341603264413811E-3</v>
      </c>
      <c r="H13" s="250">
        <v>61350</v>
      </c>
      <c r="I13" s="251">
        <v>71601</v>
      </c>
      <c r="J13" s="260" t="s">
        <v>269</v>
      </c>
      <c r="K13" s="251">
        <v>70263</v>
      </c>
      <c r="L13" s="264" t="s">
        <v>270</v>
      </c>
      <c r="M13" s="260" t="s">
        <v>272</v>
      </c>
      <c r="N13" s="142"/>
    </row>
    <row r="14" spans="1:14" ht="19.95" customHeight="1">
      <c r="A14" s="112"/>
      <c r="B14" s="122" t="s">
        <v>75</v>
      </c>
      <c r="C14" s="146" t="s">
        <v>51</v>
      </c>
      <c r="D14" s="252">
        <v>6899</v>
      </c>
      <c r="E14" s="252">
        <v>7340</v>
      </c>
      <c r="F14" s="253">
        <v>440</v>
      </c>
      <c r="G14" s="257">
        <v>6.3879333116585946E-2</v>
      </c>
      <c r="H14" s="252">
        <v>3150</v>
      </c>
      <c r="I14" s="253">
        <v>7470</v>
      </c>
      <c r="J14" s="261">
        <v>4.2000000000000003E-2</v>
      </c>
      <c r="K14" s="253">
        <v>7280</v>
      </c>
      <c r="L14" s="265">
        <v>0.04</v>
      </c>
      <c r="M14" s="261">
        <v>4.3999999999999997E-2</v>
      </c>
      <c r="N14" s="142"/>
    </row>
    <row r="15" spans="1:14" ht="19.95" customHeight="1">
      <c r="A15" s="112"/>
      <c r="B15" s="120"/>
      <c r="C15" s="143" t="s">
        <v>52</v>
      </c>
      <c r="D15" s="246">
        <v>3298</v>
      </c>
      <c r="E15" s="246">
        <v>3410</v>
      </c>
      <c r="F15" s="247">
        <v>111</v>
      </c>
      <c r="G15" s="254">
        <v>3.3753007608124441E-2</v>
      </c>
      <c r="H15" s="246">
        <v>3670</v>
      </c>
      <c r="I15" s="247">
        <v>3470</v>
      </c>
      <c r="J15" s="258">
        <v>3.6999999999999998E-2</v>
      </c>
      <c r="K15" s="247">
        <v>3340</v>
      </c>
      <c r="L15" s="262">
        <v>3.5000000000000003E-2</v>
      </c>
      <c r="M15" s="258">
        <v>3.9E-2</v>
      </c>
      <c r="N15" s="142"/>
    </row>
    <row r="16" spans="1:14" ht="19.95" customHeight="1">
      <c r="A16" s="112"/>
      <c r="B16" s="120"/>
      <c r="C16" s="143" t="s">
        <v>53</v>
      </c>
      <c r="D16" s="246">
        <v>9504</v>
      </c>
      <c r="E16" s="246">
        <v>9570</v>
      </c>
      <c r="F16" s="247">
        <v>65</v>
      </c>
      <c r="G16" s="254">
        <v>6.8954399748669048E-3</v>
      </c>
      <c r="H16" s="246">
        <v>9110</v>
      </c>
      <c r="I16" s="247">
        <v>9600</v>
      </c>
      <c r="J16" s="258">
        <v>5.0999999999999997E-2</v>
      </c>
      <c r="K16" s="247">
        <v>9530</v>
      </c>
      <c r="L16" s="262">
        <v>4.7E-2</v>
      </c>
      <c r="M16" s="258">
        <v>5.2999999999999999E-2</v>
      </c>
      <c r="N16" s="142"/>
    </row>
    <row r="17" spans="1:14" ht="19.95" customHeight="1">
      <c r="A17" s="112"/>
      <c r="B17" s="136"/>
      <c r="C17" s="143" t="s">
        <v>54</v>
      </c>
      <c r="D17" s="246">
        <v>3076</v>
      </c>
      <c r="E17" s="246">
        <v>2510</v>
      </c>
      <c r="F17" s="247">
        <v>-566</v>
      </c>
      <c r="G17" s="330">
        <v>-0.18425123176024633</v>
      </c>
      <c r="H17" s="246">
        <v>3410</v>
      </c>
      <c r="I17" s="247">
        <v>2550</v>
      </c>
      <c r="J17" s="258">
        <v>5.0999999999999997E-2</v>
      </c>
      <c r="K17" s="247">
        <v>2490</v>
      </c>
      <c r="L17" s="262">
        <v>4.9000000000000002E-2</v>
      </c>
      <c r="M17" s="258">
        <v>5.2999999999999999E-2</v>
      </c>
      <c r="N17" s="142"/>
    </row>
    <row r="18" spans="1:14" ht="19.95" customHeight="1">
      <c r="A18" s="112"/>
      <c r="B18" s="137"/>
      <c r="C18" s="144" t="s">
        <v>235</v>
      </c>
      <c r="D18" s="248">
        <v>4991</v>
      </c>
      <c r="E18" s="248">
        <v>5520</v>
      </c>
      <c r="F18" s="249">
        <v>528</v>
      </c>
      <c r="G18" s="255">
        <v>0.10588718342905291</v>
      </c>
      <c r="H18" s="248">
        <v>7680</v>
      </c>
      <c r="I18" s="249">
        <v>5450</v>
      </c>
      <c r="J18" s="259">
        <v>5.8000000000000003E-2</v>
      </c>
      <c r="K18" s="249">
        <v>5550</v>
      </c>
      <c r="L18" s="263">
        <v>5.6000000000000001E-2</v>
      </c>
      <c r="M18" s="259">
        <v>0.06</v>
      </c>
      <c r="N18" s="142"/>
    </row>
    <row r="19" spans="1:14" ht="19.95" customHeight="1">
      <c r="A19" s="112"/>
      <c r="B19" s="123"/>
      <c r="C19" s="145" t="s">
        <v>179</v>
      </c>
      <c r="D19" s="250">
        <v>27770</v>
      </c>
      <c r="E19" s="250">
        <v>28350</v>
      </c>
      <c r="F19" s="251">
        <v>579</v>
      </c>
      <c r="G19" s="256">
        <v>2.0856556622695598E-2</v>
      </c>
      <c r="H19" s="250">
        <v>27020</v>
      </c>
      <c r="I19" s="251">
        <v>28540</v>
      </c>
      <c r="J19" s="260" t="s">
        <v>270</v>
      </c>
      <c r="K19" s="251">
        <v>28190</v>
      </c>
      <c r="L19" s="264" t="s">
        <v>270</v>
      </c>
      <c r="M19" s="260" t="s">
        <v>272</v>
      </c>
      <c r="N19" s="142"/>
    </row>
    <row r="20" spans="1:14" ht="19.95" customHeight="1">
      <c r="A20" s="112"/>
      <c r="B20" s="122" t="s">
        <v>76</v>
      </c>
      <c r="C20" s="146" t="s">
        <v>56</v>
      </c>
      <c r="D20" s="252">
        <v>2171</v>
      </c>
      <c r="E20" s="252">
        <v>2260</v>
      </c>
      <c r="F20" s="253">
        <v>88</v>
      </c>
      <c r="G20" s="257">
        <v>4.0532618002088433E-2</v>
      </c>
      <c r="H20" s="252">
        <v>1330</v>
      </c>
      <c r="I20" s="253">
        <v>2250</v>
      </c>
      <c r="J20" s="261">
        <v>5.1999999999999998E-2</v>
      </c>
      <c r="K20" s="253">
        <v>2260</v>
      </c>
      <c r="L20" s="265">
        <v>0.05</v>
      </c>
      <c r="M20" s="261">
        <v>5.3999999999999999E-2</v>
      </c>
      <c r="N20" s="142"/>
    </row>
    <row r="21" spans="1:14" ht="19.95" customHeight="1">
      <c r="A21" s="112"/>
      <c r="B21" s="120"/>
      <c r="C21" s="143" t="s">
        <v>57</v>
      </c>
      <c r="D21" s="246">
        <v>2043</v>
      </c>
      <c r="E21" s="246">
        <v>2190</v>
      </c>
      <c r="F21" s="247">
        <v>146</v>
      </c>
      <c r="G21" s="254">
        <v>7.1690484928155829E-2</v>
      </c>
      <c r="H21" s="246">
        <v>1150</v>
      </c>
      <c r="I21" s="247">
        <v>2170</v>
      </c>
      <c r="J21" s="258">
        <v>5.2999999999999999E-2</v>
      </c>
      <c r="K21" s="247">
        <v>2200</v>
      </c>
      <c r="L21" s="262">
        <v>5.0999999999999997E-2</v>
      </c>
      <c r="M21" s="258">
        <v>5.5E-2</v>
      </c>
      <c r="N21" s="142"/>
    </row>
    <row r="22" spans="1:14" ht="19.95" customHeight="1">
      <c r="A22" s="112"/>
      <c r="B22" s="120"/>
      <c r="C22" s="143" t="s">
        <v>58</v>
      </c>
      <c r="D22" s="246">
        <v>1282</v>
      </c>
      <c r="E22" s="246">
        <v>1530</v>
      </c>
      <c r="F22" s="247">
        <v>247</v>
      </c>
      <c r="G22" s="254">
        <v>0.1928563900544967</v>
      </c>
      <c r="H22" s="246">
        <v>1520</v>
      </c>
      <c r="I22" s="247">
        <v>1550</v>
      </c>
      <c r="J22" s="258">
        <v>4.5999999999999999E-2</v>
      </c>
      <c r="K22" s="247">
        <v>1510</v>
      </c>
      <c r="L22" s="262">
        <v>4.3999999999999997E-2</v>
      </c>
      <c r="M22" s="258">
        <v>4.8000000000000001E-2</v>
      </c>
      <c r="N22" s="142"/>
    </row>
    <row r="23" spans="1:14" ht="19.95" customHeight="1">
      <c r="A23" s="112"/>
      <c r="B23" s="120"/>
      <c r="C23" s="143" t="s">
        <v>59</v>
      </c>
      <c r="D23" s="246">
        <v>1270</v>
      </c>
      <c r="E23" s="246">
        <v>1550</v>
      </c>
      <c r="F23" s="247">
        <v>279</v>
      </c>
      <c r="G23" s="254">
        <v>0.21962562798199006</v>
      </c>
      <c r="H23" s="246">
        <v>920</v>
      </c>
      <c r="I23" s="247">
        <v>1570</v>
      </c>
      <c r="J23" s="258">
        <v>4.2999999999999997E-2</v>
      </c>
      <c r="K23" s="247">
        <v>1520</v>
      </c>
      <c r="L23" s="262">
        <v>4.1000000000000002E-2</v>
      </c>
      <c r="M23" s="258">
        <v>4.4999999999999998E-2</v>
      </c>
      <c r="N23" s="142"/>
    </row>
    <row r="24" spans="1:14" ht="19.95" customHeight="1">
      <c r="A24" s="112"/>
      <c r="B24" s="120"/>
      <c r="C24" s="143" t="s">
        <v>60</v>
      </c>
      <c r="D24" s="246">
        <v>1121</v>
      </c>
      <c r="E24" s="246">
        <v>1200</v>
      </c>
      <c r="F24" s="247">
        <v>78</v>
      </c>
      <c r="G24" s="254">
        <v>6.9711823396596873E-2</v>
      </c>
      <c r="H24" s="246">
        <v>1100</v>
      </c>
      <c r="I24" s="247">
        <v>1210</v>
      </c>
      <c r="J24" s="258">
        <v>4.7E-2</v>
      </c>
      <c r="K24" s="247">
        <v>1180</v>
      </c>
      <c r="L24" s="262">
        <v>4.4999999999999998E-2</v>
      </c>
      <c r="M24" s="258">
        <v>4.9000000000000002E-2</v>
      </c>
      <c r="N24" s="142"/>
    </row>
    <row r="25" spans="1:14" ht="19.95" customHeight="1">
      <c r="A25" s="112"/>
      <c r="B25" s="120"/>
      <c r="C25" s="143" t="s">
        <v>61</v>
      </c>
      <c r="D25" s="246">
        <v>1038</v>
      </c>
      <c r="E25" s="246">
        <v>1260</v>
      </c>
      <c r="F25" s="247">
        <v>221</v>
      </c>
      <c r="G25" s="254">
        <v>0.21344225325825497</v>
      </c>
      <c r="H25" s="246">
        <v>936</v>
      </c>
      <c r="I25" s="247">
        <v>1280</v>
      </c>
      <c r="J25" s="258">
        <v>4.2999999999999997E-2</v>
      </c>
      <c r="K25" s="247">
        <v>1230</v>
      </c>
      <c r="L25" s="262">
        <v>0.04</v>
      </c>
      <c r="M25" s="258">
        <v>4.5999999999999999E-2</v>
      </c>
      <c r="N25" s="142"/>
    </row>
    <row r="26" spans="1:14" ht="19.95" customHeight="1">
      <c r="A26" s="150"/>
      <c r="B26" s="178"/>
      <c r="C26" s="178" t="s">
        <v>62</v>
      </c>
      <c r="D26" s="246">
        <v>908</v>
      </c>
      <c r="E26" s="246">
        <v>958</v>
      </c>
      <c r="F26" s="247">
        <v>49</v>
      </c>
      <c r="G26" s="254">
        <v>5.3956661066661943E-2</v>
      </c>
      <c r="H26" s="246">
        <v>513</v>
      </c>
      <c r="I26" s="247">
        <v>957</v>
      </c>
      <c r="J26" s="258">
        <v>5.1999999999999998E-2</v>
      </c>
      <c r="K26" s="247">
        <v>959</v>
      </c>
      <c r="L26" s="262">
        <v>0.05</v>
      </c>
      <c r="M26" s="258">
        <v>5.3999999999999999E-2</v>
      </c>
      <c r="N26" s="142"/>
    </row>
    <row r="27" spans="1:14" ht="19.95" customHeight="1">
      <c r="A27" s="150"/>
      <c r="B27" s="178"/>
      <c r="C27" s="178" t="s">
        <v>236</v>
      </c>
      <c r="D27" s="246">
        <v>1881</v>
      </c>
      <c r="E27" s="246">
        <v>1820</v>
      </c>
      <c r="F27" s="247">
        <v>-61</v>
      </c>
      <c r="G27" s="330">
        <v>-3.2630369971997947E-2</v>
      </c>
      <c r="H27" s="246">
        <v>527</v>
      </c>
      <c r="I27" s="247">
        <v>1830</v>
      </c>
      <c r="J27" s="258">
        <v>0.05</v>
      </c>
      <c r="K27" s="247">
        <v>1820</v>
      </c>
      <c r="L27" s="262">
        <v>4.8000000000000001E-2</v>
      </c>
      <c r="M27" s="258">
        <v>5.1999999999999998E-2</v>
      </c>
      <c r="N27" s="142"/>
    </row>
    <row r="28" spans="1:14" ht="19.95" customHeight="1">
      <c r="A28" s="150"/>
      <c r="B28" s="178"/>
      <c r="C28" s="178" t="s">
        <v>237</v>
      </c>
      <c r="D28" s="246">
        <v>863</v>
      </c>
      <c r="E28" s="246">
        <v>843</v>
      </c>
      <c r="F28" s="247">
        <v>-20</v>
      </c>
      <c r="G28" s="330">
        <v>-2.380526366216755E-2</v>
      </c>
      <c r="H28" s="246">
        <v>699</v>
      </c>
      <c r="I28" s="247">
        <v>844</v>
      </c>
      <c r="J28" s="258">
        <v>5.0999999999999997E-2</v>
      </c>
      <c r="K28" s="247">
        <v>842</v>
      </c>
      <c r="L28" s="262">
        <v>4.9000000000000002E-2</v>
      </c>
      <c r="M28" s="258">
        <v>5.2999999999999999E-2</v>
      </c>
      <c r="N28" s="142"/>
    </row>
    <row r="29" spans="1:14" ht="19.95" customHeight="1">
      <c r="A29" s="112"/>
      <c r="B29" s="121"/>
      <c r="C29" s="144" t="s">
        <v>238</v>
      </c>
      <c r="D29" s="248">
        <v>608</v>
      </c>
      <c r="E29" s="248">
        <v>597</v>
      </c>
      <c r="F29" s="249">
        <v>-11</v>
      </c>
      <c r="G29" s="331">
        <v>-1.9604574830503672E-2</v>
      </c>
      <c r="H29" s="248">
        <v>302</v>
      </c>
      <c r="I29" s="249">
        <v>593</v>
      </c>
      <c r="J29" s="259">
        <v>4.9000000000000002E-2</v>
      </c>
      <c r="K29" s="249">
        <v>598</v>
      </c>
      <c r="L29" s="263">
        <v>4.7E-2</v>
      </c>
      <c r="M29" s="259">
        <v>5.0999999999999997E-2</v>
      </c>
      <c r="N29" s="142"/>
    </row>
    <row r="30" spans="1:14" ht="19.95" customHeight="1">
      <c r="A30" s="112"/>
      <c r="B30" s="128"/>
      <c r="C30" s="145" t="s">
        <v>179</v>
      </c>
      <c r="D30" s="250">
        <v>13191</v>
      </c>
      <c r="E30" s="250">
        <v>14208</v>
      </c>
      <c r="F30" s="251">
        <v>1016</v>
      </c>
      <c r="G30" s="256">
        <v>7.7017224021257019E-2</v>
      </c>
      <c r="H30" s="250">
        <v>8997</v>
      </c>
      <c r="I30" s="251">
        <v>14254</v>
      </c>
      <c r="J30" s="260" t="s">
        <v>271</v>
      </c>
      <c r="K30" s="251">
        <v>14119</v>
      </c>
      <c r="L30" s="264" t="s">
        <v>270</v>
      </c>
      <c r="M30" s="260" t="s">
        <v>272</v>
      </c>
      <c r="N30" s="142"/>
    </row>
    <row r="31" spans="1:14" ht="19.95" customHeight="1">
      <c r="A31" s="112"/>
      <c r="B31" s="129" t="s">
        <v>188</v>
      </c>
      <c r="C31" s="145"/>
      <c r="D31" s="250">
        <v>111245</v>
      </c>
      <c r="E31" s="250">
        <v>113426</v>
      </c>
      <c r="F31" s="251">
        <v>2180</v>
      </c>
      <c r="G31" s="256">
        <v>1.9604983298344598E-2</v>
      </c>
      <c r="H31" s="250">
        <v>97367</v>
      </c>
      <c r="I31" s="251">
        <v>114395</v>
      </c>
      <c r="J31" s="260" t="s">
        <v>271</v>
      </c>
      <c r="K31" s="251">
        <v>112572</v>
      </c>
      <c r="L31" s="264" t="s">
        <v>270</v>
      </c>
      <c r="M31" s="260" t="s">
        <v>272</v>
      </c>
      <c r="N31" s="142"/>
    </row>
    <row r="32" spans="1:14" ht="19.95" customHeight="1">
      <c r="B32" s="147"/>
      <c r="C32" s="133"/>
      <c r="D32" s="147"/>
      <c r="E32" s="147"/>
      <c r="F32" s="147"/>
      <c r="G32" s="147"/>
      <c r="H32" s="147"/>
      <c r="I32" s="147"/>
      <c r="J32" s="147"/>
      <c r="K32" s="147"/>
      <c r="L32" s="147"/>
      <c r="M32" s="147"/>
    </row>
    <row r="33" spans="2:2" ht="19.95" customHeight="1">
      <c r="B33" s="4" t="s">
        <v>273</v>
      </c>
    </row>
    <row r="34" spans="2:2" ht="19.95" customHeight="1">
      <c r="B34" s="4"/>
    </row>
  </sheetData>
  <mergeCells count="1">
    <mergeCell ref="L3:M3"/>
  </mergeCells>
  <phoneticPr fontId="3"/>
  <printOptions horizontalCentered="1"/>
  <pageMargins left="0.70866141732283472" right="0.70866141732283472" top="0.74803149606299213" bottom="0.74803149606299213" header="0.31496062992125984" footer="0.31496062992125984"/>
  <pageSetup paperSize="9" scale="7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 (前期比)</vt:lpstr>
      <vt:lpstr>期末算定価額の概要</vt:lpstr>
      <vt:lpstr>キャッシュ・フロー計算書!Print_Area</vt:lpstr>
      <vt:lpstr>ご利用上の注意!Print_Area</vt:lpstr>
      <vt:lpstr>ポートフォリオ一覧!Print_Area</vt:lpstr>
      <vt:lpstr>期末算定価額の概要!Print_Area</vt:lpstr>
      <vt:lpstr>'期末算定価額の概要 (前期比)'!Print_Area</vt:lpstr>
      <vt:lpstr>決算概要・業績予想!Print_Area</vt:lpstr>
      <vt:lpstr>損益計算書!Print_Area</vt:lpstr>
      <vt:lpstr>貸借対照表!Print_Area</vt:lpstr>
      <vt:lpstr>物件別収支!Print_Area</vt:lpstr>
      <vt:lpstr>ポートフォリオ一覧!Print_Titles</vt:lpstr>
      <vt:lpstr>期末算定価額の概要!Print_Titles</vt:lpstr>
      <vt:lpstr>'期末算定価額の概要 (前期比)'!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池田 匠作</cp:lastModifiedBy>
  <cp:lastPrinted>2018-08-01T01:59:45Z</cp:lastPrinted>
  <dcterms:created xsi:type="dcterms:W3CDTF">2017-11-06T01:51:07Z</dcterms:created>
  <dcterms:modified xsi:type="dcterms:W3CDTF">2018-08-01T01:59:49Z</dcterms:modified>
</cp:coreProperties>
</file>